 <f t="shared" si="29"/>
        <v/>
      </c>
      <c r="CV30" s="1269" t="str">
        <f t="shared" si="61"/>
        <v/>
      </c>
      <c r="CW30" s="1162" t="str">
        <f t="shared" si="62"/>
        <v/>
      </c>
      <c r="CX30" s="1270" t="str">
        <f t="shared" si="30"/>
        <v/>
      </c>
      <c r="CY30" s="1269" t="str">
        <f t="shared" si="63"/>
        <v/>
      </c>
      <c r="CZ30" s="1162" t="str">
        <f t="shared" si="64"/>
        <v/>
      </c>
      <c r="DA30" s="1270" t="str">
        <f t="shared" si="31"/>
        <v/>
      </c>
      <c r="DB30" s="1269" t="str">
        <f t="shared" si="65"/>
        <v/>
      </c>
      <c r="DC30" s="1162" t="str">
        <f t="shared" si="66"/>
        <v/>
      </c>
      <c r="DD30" s="1270" t="str">
        <f t="shared" si="32"/>
        <v/>
      </c>
    </row>
    <row r="31" spans="1:108" ht="15" customHeight="1">
      <c r="C31" s="1532"/>
      <c r="D31" s="1533"/>
      <c r="E31" s="1533"/>
      <c r="F31" s="1533"/>
      <c r="G31" s="1534"/>
      <c r="H31" s="1535"/>
      <c r="I31" s="1533"/>
      <c r="J31" s="1533"/>
      <c r="K31" s="1533"/>
      <c r="L31" s="1529"/>
      <c r="M31" s="1533"/>
      <c r="N31" s="1576"/>
      <c r="O31" s="1576"/>
      <c r="P31" s="1577"/>
      <c r="Q31" s="1577"/>
      <c r="R31" s="1577"/>
      <c r="S31" s="1529"/>
      <c r="T31" s="1529"/>
      <c r="U31" s="1529"/>
      <c r="V31" s="1529"/>
      <c r="W31" s="1529"/>
      <c r="X31" s="1530"/>
      <c r="Y31" s="2512">
        <f t="shared" si="3"/>
        <v>0</v>
      </c>
      <c r="Z31" s="1536"/>
      <c r="AA31" s="1529"/>
      <c r="AB31" s="1529"/>
      <c r="AC31" s="1529"/>
      <c r="AD31" s="1530"/>
      <c r="AE31" s="1531"/>
      <c r="AF31" s="959"/>
      <c r="AG31" s="2758"/>
      <c r="AH31" s="2759"/>
      <c r="AI31" s="2760"/>
      <c r="AJ31" s="1291" t="str">
        <f t="shared" si="4"/>
        <v/>
      </c>
      <c r="AK31" s="1291" t="str">
        <f t="shared" si="5"/>
        <v/>
      </c>
      <c r="AL31" s="1291" t="str">
        <f t="shared" si="6"/>
        <v/>
      </c>
      <c r="AM31" s="1269" t="str">
        <f t="shared" si="7"/>
        <v/>
      </c>
      <c r="AN31" s="1162" t="str">
        <f t="shared" si="8"/>
        <v/>
      </c>
      <c r="AO31" s="1270" t="str">
        <f t="shared" si="9"/>
        <v/>
      </c>
      <c r="AP31" s="1269" t="str">
        <f t="shared" si="10"/>
        <v/>
      </c>
      <c r="AQ31" s="1162" t="str">
        <f t="shared" si="11"/>
        <v/>
      </c>
      <c r="AR31" s="1270" t="str">
        <f t="shared" si="12"/>
        <v/>
      </c>
      <c r="AS31" s="1269" t="str">
        <f t="shared" si="13"/>
        <v/>
      </c>
      <c r="AT31" s="1162" t="str">
        <f t="shared" si="14"/>
        <v/>
      </c>
      <c r="AU31" s="1275"/>
      <c r="AV31" s="1158" t="str">
        <f t="shared" si="15"/>
        <v/>
      </c>
      <c r="AW31" s="1153" t="str">
        <f t="shared" si="16"/>
        <v/>
      </c>
      <c r="AX31" s="1155"/>
      <c r="AY31" s="1291" t="str">
        <f t="shared" si="17"/>
        <v/>
      </c>
      <c r="AZ31" s="1269" t="str">
        <f t="shared" si="33"/>
        <v/>
      </c>
      <c r="BA31" s="1162" t="str">
        <f t="shared" si="34"/>
        <v/>
      </c>
      <c r="BB31" s="1270" t="str">
        <f t="shared" si="18"/>
        <v/>
      </c>
      <c r="BC31" s="1291" t="str">
        <f t="shared" si="19"/>
        <v/>
      </c>
      <c r="BD31" s="1269" t="str">
        <f t="shared" si="35"/>
        <v/>
      </c>
      <c r="BE31" s="1162" t="str">
        <f t="shared" si="36"/>
        <v/>
      </c>
      <c r="BF31" s="1275"/>
      <c r="BG31" s="1269" t="str">
        <f t="shared" si="37"/>
        <v/>
      </c>
      <c r="BH31" s="1162" t="str">
        <f t="shared" si="38"/>
        <v/>
      </c>
      <c r="BI31" s="1275"/>
      <c r="BJ31" s="1269" t="str">
        <f t="shared" si="39"/>
        <v/>
      </c>
      <c r="BK31" s="1162" t="str">
        <f t="shared" si="40"/>
        <v/>
      </c>
      <c r="BL31" s="1275"/>
      <c r="BM31" s="1269" t="str">
        <f t="shared" si="41"/>
        <v/>
      </c>
      <c r="BN31" s="1162" t="str">
        <f t="shared" si="42"/>
        <v/>
      </c>
      <c r="BO31" s="1275"/>
      <c r="BP31" s="1269" t="str">
        <f t="shared" si="43"/>
        <v/>
      </c>
      <c r="BQ31" s="1162" t="str">
        <f t="shared" si="44"/>
        <v/>
      </c>
      <c r="BR31" s="1270" t="str">
        <f t="shared" si="20"/>
        <v/>
      </c>
      <c r="BS31" s="1269" t="str">
        <f t="shared" si="45"/>
        <v/>
      </c>
      <c r="BT31" s="1162" t="str">
        <f t="shared" si="46"/>
        <v/>
      </c>
      <c r="BU31" s="1270" t="str">
        <f t="shared" si="21"/>
        <v/>
      </c>
      <c r="BV31" s="1269" t="str">
        <f t="shared" si="47"/>
        <v/>
      </c>
      <c r="BW31" s="1162" t="str">
        <f t="shared" si="48"/>
        <v/>
      </c>
      <c r="BX31" s="1270" t="str">
        <f t="shared" si="22"/>
        <v/>
      </c>
      <c r="BY31" s="1269" t="str">
        <f t="shared" si="49"/>
        <v/>
      </c>
      <c r="BZ31" s="1162" t="str">
        <f t="shared" si="50"/>
        <v/>
      </c>
      <c r="CA31" s="1270" t="str">
        <f t="shared" si="23"/>
        <v/>
      </c>
      <c r="CB31" s="1269" t="str">
        <f t="shared" si="51"/>
        <v/>
      </c>
      <c r="CC31" s="1162" t="str">
        <f t="shared" si="52"/>
        <v/>
      </c>
      <c r="CD31" s="1270" t="str">
        <f t="shared" si="24"/>
        <v/>
      </c>
      <c r="CE31" s="1269" t="str">
        <f t="shared" si="53"/>
        <v/>
      </c>
      <c r="CF31" s="1162" t="str">
        <f t="shared" si="54"/>
        <v/>
      </c>
      <c r="CG31" s="1270" t="str">
        <f t="shared" si="25"/>
        <v/>
      </c>
      <c r="CH31" s="1269" t="str">
        <f t="shared" si="55"/>
        <v/>
      </c>
      <c r="CI31" s="1162" t="str">
        <f t="shared" si="56"/>
        <v/>
      </c>
      <c r="CJ31" s="1270" t="str">
        <f t="shared" si="26"/>
        <v/>
      </c>
      <c r="CK31" s="1274"/>
      <c r="CL31" s="1161"/>
      <c r="CM31" s="1275"/>
      <c r="CN31" s="1274"/>
      <c r="CO31" s="1270" t="str">
        <f t="shared" si="27"/>
        <v/>
      </c>
      <c r="CP31" s="1269" t="str">
        <f t="shared" si="57"/>
        <v/>
      </c>
      <c r="CQ31" s="1162" t="str">
        <f t="shared" si="58"/>
        <v/>
      </c>
      <c r="CR31" s="1270" t="str">
        <f t="shared" si="28"/>
        <v/>
      </c>
      <c r="CS31" s="1269" t="str">
        <f t="shared" si="59"/>
        <v/>
      </c>
      <c r="CT31" s="1162" t="str">
        <f t="shared" si="60"/>
        <v/>
      </c>
      <c r="CU31" s="1270" t="str">
        <f t="shared" si="29"/>
        <v/>
      </c>
      <c r="CV31" s="1269" t="str">
        <f t="shared" si="61"/>
        <v/>
      </c>
      <c r="CW31" s="1162" t="str">
        <f t="shared" si="62"/>
        <v/>
      </c>
      <c r="CX31" s="1270" t="str">
        <f t="shared" si="30"/>
        <v/>
      </c>
      <c r="CY31" s="1269" t="str">
        <f t="shared" si="63"/>
        <v/>
      </c>
      <c r="CZ31" s="1162" t="str">
        <f t="shared" si="64"/>
        <v/>
      </c>
      <c r="DA31" s="1270" t="str">
        <f t="shared" si="31"/>
        <v/>
      </c>
      <c r="DB31" s="1269" t="str">
        <f t="shared" si="65"/>
        <v/>
      </c>
      <c r="DC31" s="1162" t="str">
        <f t="shared" si="66"/>
        <v/>
      </c>
      <c r="DD31" s="1270" t="str">
        <f t="shared" si="32"/>
        <v/>
      </c>
    </row>
    <row r="32" spans="1:108" ht="15" customHeight="1">
      <c r="C32" s="1532"/>
      <c r="D32" s="1533"/>
      <c r="E32" s="1533"/>
      <c r="F32" s="1533"/>
      <c r="G32" s="1534"/>
      <c r="H32" s="1535"/>
      <c r="I32" s="1533"/>
      <c r="J32" s="1533"/>
      <c r="K32" s="1533"/>
      <c r="L32" s="1529"/>
      <c r="M32" s="1533"/>
      <c r="N32" s="1576"/>
      <c r="O32" s="1576"/>
      <c r="P32" s="1577"/>
      <c r="Q32" s="1577"/>
      <c r="R32" s="1577"/>
      <c r="S32" s="1529"/>
      <c r="T32" s="1529"/>
      <c r="U32" s="1529"/>
      <c r="V32" s="1529"/>
      <c r="W32" s="1529"/>
      <c r="X32" s="1530"/>
      <c r="Y32" s="2512">
        <f t="shared" si="3"/>
        <v>0</v>
      </c>
      <c r="Z32" s="1536"/>
      <c r="AA32" s="1529"/>
      <c r="AB32" s="1529"/>
      <c r="AC32" s="1529"/>
      <c r="AD32" s="1530"/>
      <c r="AE32" s="1531"/>
      <c r="AF32" s="959"/>
      <c r="AG32" s="2758"/>
      <c r="AH32" s="2759"/>
      <c r="AI32" s="2760"/>
      <c r="AJ32" s="1291" t="str">
        <f t="shared" si="4"/>
        <v/>
      </c>
      <c r="AK32" s="1291" t="str">
        <f t="shared" si="5"/>
        <v/>
      </c>
      <c r="AL32" s="1291" t="str">
        <f t="shared" si="6"/>
        <v/>
      </c>
      <c r="AM32" s="1269" t="str">
        <f t="shared" si="7"/>
        <v/>
      </c>
      <c r="AN32" s="1162" t="str">
        <f t="shared" si="8"/>
        <v/>
      </c>
      <c r="AO32" s="1270" t="str">
        <f t="shared" si="9"/>
        <v/>
      </c>
      <c r="AP32" s="1269" t="str">
        <f t="shared" si="10"/>
        <v/>
      </c>
      <c r="AQ32" s="1162" t="str">
        <f t="shared" si="11"/>
        <v/>
      </c>
      <c r="AR32" s="1270" t="str">
        <f t="shared" si="12"/>
        <v/>
      </c>
      <c r="AS32" s="1269" t="str">
        <f t="shared" si="13"/>
        <v/>
      </c>
      <c r="AT32" s="1162" t="str">
        <f t="shared" si="14"/>
        <v/>
      </c>
      <c r="AU32" s="1275"/>
      <c r="AV32" s="1158" t="str">
        <f t="shared" si="15"/>
        <v/>
      </c>
      <c r="AW32" s="1153" t="str">
        <f t="shared" si="16"/>
        <v/>
      </c>
      <c r="AX32" s="1155"/>
      <c r="AY32" s="1291" t="str">
        <f t="shared" si="17"/>
        <v/>
      </c>
      <c r="AZ32" s="1269" t="str">
        <f t="shared" si="33"/>
        <v/>
      </c>
      <c r="BA32" s="1162" t="str">
        <f t="shared" si="34"/>
        <v/>
      </c>
      <c r="BB32" s="1270" t="str">
        <f t="shared" si="18"/>
        <v/>
      </c>
      <c r="BC32" s="1291" t="str">
        <f t="shared" si="19"/>
        <v/>
      </c>
      <c r="BD32" s="1269" t="str">
        <f t="shared" si="35"/>
        <v/>
      </c>
      <c r="BE32" s="1162" t="str">
        <f t="shared" si="36"/>
        <v/>
      </c>
      <c r="BF32" s="1275"/>
      <c r="BG32" s="1269" t="str">
        <f t="shared" si="37"/>
        <v/>
      </c>
      <c r="BH32" s="1162" t="str">
        <f t="shared" si="38"/>
        <v/>
      </c>
      <c r="BI32" s="1275"/>
      <c r="BJ32" s="1269" t="str">
        <f t="shared" si="39"/>
        <v/>
      </c>
      <c r="BK32" s="1162" t="str">
        <f t="shared" si="40"/>
        <v/>
      </c>
      <c r="BL32" s="1275"/>
      <c r="BM32" s="1269" t="str">
        <f t="shared" si="41"/>
        <v/>
      </c>
      <c r="BN32" s="1162" t="str">
        <f t="shared" si="42"/>
        <v/>
      </c>
      <c r="BO32" s="1275"/>
      <c r="BP32" s="1269" t="str">
        <f t="shared" si="43"/>
        <v/>
      </c>
      <c r="BQ32" s="1162" t="str">
        <f t="shared" si="44"/>
        <v/>
      </c>
      <c r="BR32" s="1270" t="str">
        <f t="shared" si="20"/>
        <v/>
      </c>
      <c r="BS32" s="1269" t="str">
        <f t="shared" si="45"/>
        <v/>
      </c>
      <c r="BT32" s="1162" t="str">
        <f t="shared" si="46"/>
        <v/>
      </c>
      <c r="BU32" s="1270" t="str">
        <f t="shared" si="21"/>
        <v/>
      </c>
      <c r="BV32" s="1269" t="str">
        <f t="shared" si="47"/>
        <v/>
      </c>
      <c r="BW32" s="1162" t="str">
        <f t="shared" si="48"/>
        <v/>
      </c>
      <c r="BX32" s="1270" t="str">
        <f t="shared" si="22"/>
        <v/>
      </c>
      <c r="BY32" s="1269" t="str">
        <f t="shared" si="49"/>
        <v/>
      </c>
      <c r="BZ32" s="1162" t="str">
        <f t="shared" si="50"/>
        <v/>
      </c>
      <c r="CA32" s="1270" t="str">
        <f t="shared" si="23"/>
        <v/>
      </c>
      <c r="CB32" s="1269" t="str">
        <f t="shared" si="51"/>
        <v/>
      </c>
      <c r="CC32" s="1162" t="str">
        <f t="shared" si="52"/>
        <v/>
      </c>
      <c r="CD32" s="1270" t="str">
        <f t="shared" si="24"/>
        <v/>
      </c>
      <c r="CE32" s="1269" t="str">
        <f t="shared" si="53"/>
        <v/>
      </c>
      <c r="CF32" s="1162" t="str">
        <f t="shared" si="54"/>
        <v/>
      </c>
      <c r="CG32" s="1270" t="str">
        <f t="shared" si="25"/>
        <v/>
      </c>
      <c r="CH32" s="1269" t="str">
        <f t="shared" si="55"/>
        <v/>
      </c>
      <c r="CI32" s="1162" t="str">
        <f t="shared" si="56"/>
        <v/>
      </c>
      <c r="CJ32" s="1270" t="str">
        <f t="shared" si="26"/>
        <v/>
      </c>
      <c r="CK32" s="1274"/>
      <c r="CL32" s="1161"/>
      <c r="CM32" s="1275"/>
      <c r="CN32" s="1274"/>
      <c r="CO32" s="1270" t="str">
        <f t="shared" si="27"/>
        <v/>
      </c>
      <c r="CP32" s="1269" t="str">
        <f t="shared" si="57"/>
        <v/>
      </c>
      <c r="CQ32" s="1162" t="str">
        <f t="shared" si="58"/>
        <v/>
      </c>
      <c r="CR32" s="1270" t="str">
        <f t="shared" si="28"/>
        <v/>
      </c>
      <c r="CS32" s="1269" t="str">
        <f t="shared" si="59"/>
        <v/>
      </c>
      <c r="CT32" s="1162" t="str">
        <f t="shared" si="60"/>
        <v/>
      </c>
      <c r="CU32" s="1270" t="str">
        <f t="shared" si="29"/>
        <v/>
      </c>
      <c r="CV32" s="1269" t="str">
        <f t="shared" si="61"/>
        <v/>
      </c>
      <c r="CW32" s="1162" t="str">
        <f t="shared" si="62"/>
        <v/>
      </c>
      <c r="CX32" s="1270" t="str">
        <f t="shared" si="30"/>
        <v/>
      </c>
      <c r="CY32" s="1269" t="str">
        <f t="shared" si="63"/>
        <v/>
      </c>
      <c r="CZ32" s="1162" t="str">
        <f t="shared" si="64"/>
        <v/>
      </c>
      <c r="DA32" s="1270" t="str">
        <f t="shared" si="31"/>
        <v/>
      </c>
      <c r="DB32" s="1269" t="str">
        <f t="shared" si="65"/>
        <v/>
      </c>
      <c r="DC32" s="1162" t="str">
        <f t="shared" si="66"/>
        <v/>
      </c>
      <c r="DD32" s="1270" t="str">
        <f t="shared" si="32"/>
        <v/>
      </c>
    </row>
    <row r="33" spans="2:110" ht="15" customHeight="1">
      <c r="C33" s="1532"/>
      <c r="D33" s="1533"/>
      <c r="E33" s="1533"/>
      <c r="F33" s="1533"/>
      <c r="G33" s="1534"/>
      <c r="H33" s="1535"/>
      <c r="I33" s="1533"/>
      <c r="J33" s="1533"/>
      <c r="K33" s="1533"/>
      <c r="L33" s="1529"/>
      <c r="M33" s="1533"/>
      <c r="N33" s="1576"/>
      <c r="O33" s="1576"/>
      <c r="P33" s="1577"/>
      <c r="Q33" s="1577"/>
      <c r="R33" s="1577"/>
      <c r="S33" s="1529"/>
      <c r="T33" s="1529"/>
      <c r="U33" s="1529"/>
      <c r="V33" s="1529"/>
      <c r="W33" s="1529"/>
      <c r="X33" s="1530"/>
      <c r="Y33" s="2512">
        <f t="shared" si="3"/>
        <v>0</v>
      </c>
      <c r="Z33" s="1536"/>
      <c r="AA33" s="1529"/>
      <c r="AB33" s="1529"/>
      <c r="AC33" s="1529"/>
      <c r="AD33" s="1530"/>
      <c r="AE33" s="1531"/>
      <c r="AF33" s="959"/>
      <c r="AG33" s="2758"/>
      <c r="AH33" s="2759"/>
      <c r="AI33" s="2760"/>
      <c r="AJ33" s="1291" t="str">
        <f t="shared" si="4"/>
        <v/>
      </c>
      <c r="AK33" s="1291" t="str">
        <f t="shared" si="5"/>
        <v/>
      </c>
      <c r="AL33" s="1291" t="str">
        <f t="shared" si="6"/>
        <v/>
      </c>
      <c r="AM33" s="1269" t="str">
        <f t="shared" si="7"/>
        <v/>
      </c>
      <c r="AN33" s="1162" t="str">
        <f t="shared" si="8"/>
        <v/>
      </c>
      <c r="AO33" s="1270" t="str">
        <f t="shared" si="9"/>
        <v/>
      </c>
      <c r="AP33" s="1269" t="str">
        <f t="shared" si="10"/>
        <v/>
      </c>
      <c r="AQ33" s="1162" t="str">
        <f t="shared" si="11"/>
        <v/>
      </c>
      <c r="AR33" s="1270" t="str">
        <f t="shared" si="12"/>
        <v/>
      </c>
      <c r="AS33" s="1269" t="str">
        <f t="shared" si="13"/>
        <v/>
      </c>
      <c r="AT33" s="1162" t="str">
        <f t="shared" si="14"/>
        <v/>
      </c>
      <c r="AU33" s="1275"/>
      <c r="AV33" s="1158" t="str">
        <f t="shared" si="15"/>
        <v/>
      </c>
      <c r="AW33" s="1153" t="str">
        <f t="shared" si="16"/>
        <v/>
      </c>
      <c r="AX33" s="1155"/>
      <c r="AY33" s="1291" t="str">
        <f t="shared" si="17"/>
        <v/>
      </c>
      <c r="AZ33" s="1269" t="str">
        <f t="shared" si="33"/>
        <v/>
      </c>
      <c r="BA33" s="1162" t="str">
        <f t="shared" si="34"/>
        <v/>
      </c>
      <c r="BB33" s="1270" t="str">
        <f t="shared" si="18"/>
        <v/>
      </c>
      <c r="BC33" s="1291" t="str">
        <f t="shared" si="19"/>
        <v/>
      </c>
      <c r="BD33" s="1269" t="str">
        <f t="shared" si="35"/>
        <v/>
      </c>
      <c r="BE33" s="1162" t="str">
        <f t="shared" si="36"/>
        <v/>
      </c>
      <c r="BF33" s="1275"/>
      <c r="BG33" s="1269" t="str">
        <f t="shared" si="37"/>
        <v/>
      </c>
      <c r="BH33" s="1162" t="str">
        <f t="shared" si="38"/>
        <v/>
      </c>
      <c r="BI33" s="1275"/>
      <c r="BJ33" s="1269" t="str">
        <f t="shared" si="39"/>
        <v/>
      </c>
      <c r="BK33" s="1162" t="str">
        <f t="shared" si="40"/>
        <v/>
      </c>
      <c r="BL33" s="1275"/>
      <c r="BM33" s="1269" t="str">
        <f t="shared" si="41"/>
        <v/>
      </c>
      <c r="BN33" s="1162" t="str">
        <f t="shared" si="42"/>
        <v/>
      </c>
      <c r="BO33" s="1275"/>
      <c r="BP33" s="1269" t="str">
        <f t="shared" si="43"/>
        <v/>
      </c>
      <c r="BQ33" s="1162" t="str">
        <f t="shared" si="44"/>
        <v/>
      </c>
      <c r="BR33" s="1270" t="str">
        <f t="shared" si="20"/>
        <v/>
      </c>
      <c r="BS33" s="1269" t="str">
        <f t="shared" si="45"/>
        <v/>
      </c>
      <c r="BT33" s="1162" t="str">
        <f t="shared" si="46"/>
        <v/>
      </c>
      <c r="BU33" s="1270" t="str">
        <f t="shared" si="21"/>
        <v/>
      </c>
      <c r="BV33" s="1269" t="str">
        <f t="shared" si="47"/>
        <v/>
      </c>
      <c r="BW33" s="1162" t="str">
        <f t="shared" si="48"/>
        <v/>
      </c>
      <c r="BX33" s="1270" t="str">
        <f t="shared" si="22"/>
        <v/>
      </c>
      <c r="BY33" s="1269" t="str">
        <f t="shared" si="49"/>
        <v/>
      </c>
      <c r="BZ33" s="1162" t="str">
        <f t="shared" si="50"/>
        <v/>
      </c>
      <c r="CA33" s="1270" t="str">
        <f t="shared" si="23"/>
        <v/>
      </c>
      <c r="CB33" s="1269" t="str">
        <f t="shared" si="51"/>
        <v/>
      </c>
      <c r="CC33" s="1162" t="str">
        <f t="shared" si="52"/>
        <v/>
      </c>
      <c r="CD33" s="1270" t="str">
        <f t="shared" si="24"/>
        <v/>
      </c>
      <c r="CE33" s="1269" t="str">
        <f t="shared" si="53"/>
        <v/>
      </c>
      <c r="CF33" s="1162" t="str">
        <f t="shared" si="54"/>
        <v/>
      </c>
      <c r="CG33" s="1270" t="str">
        <f t="shared" si="25"/>
        <v/>
      </c>
      <c r="CH33" s="1269" t="str">
        <f t="shared" si="55"/>
        <v/>
      </c>
      <c r="CI33" s="1162" t="str">
        <f t="shared" si="56"/>
        <v/>
      </c>
      <c r="CJ33" s="1270" t="str">
        <f t="shared" si="26"/>
        <v/>
      </c>
      <c r="CK33" s="1274"/>
      <c r="CL33" s="1161"/>
      <c r="CM33" s="1275"/>
      <c r="CN33" s="1274"/>
      <c r="CO33" s="1270" t="str">
        <f t="shared" si="27"/>
        <v/>
      </c>
      <c r="CP33" s="1269" t="str">
        <f t="shared" si="57"/>
        <v/>
      </c>
      <c r="CQ33" s="1162" t="str">
        <f t="shared" si="58"/>
        <v/>
      </c>
      <c r="CR33" s="1270" t="str">
        <f t="shared" si="28"/>
        <v/>
      </c>
      <c r="CS33" s="1269" t="str">
        <f t="shared" si="59"/>
        <v/>
      </c>
      <c r="CT33" s="1162" t="str">
        <f t="shared" si="60"/>
        <v/>
      </c>
      <c r="CU33" s="1270" t="str">
        <f t="shared" si="29"/>
        <v/>
      </c>
      <c r="CV33" s="1269" t="str">
        <f t="shared" si="61"/>
        <v/>
      </c>
      <c r="CW33" s="1162" t="str">
        <f t="shared" si="62"/>
        <v/>
      </c>
      <c r="CX33" s="1270" t="str">
        <f t="shared" si="30"/>
        <v/>
      </c>
      <c r="CY33" s="1269" t="str">
        <f t="shared" si="63"/>
        <v/>
      </c>
      <c r="CZ33" s="1162" t="str">
        <f t="shared" si="64"/>
        <v/>
      </c>
      <c r="DA33" s="1270" t="str">
        <f t="shared" si="31"/>
        <v/>
      </c>
      <c r="DB33" s="1269" t="str">
        <f t="shared" si="65"/>
        <v/>
      </c>
      <c r="DC33" s="1162" t="str">
        <f t="shared" si="66"/>
        <v/>
      </c>
      <c r="DD33" s="1270" t="str">
        <f t="shared" si="32"/>
        <v/>
      </c>
    </row>
    <row r="34" spans="2:110" ht="15" customHeight="1">
      <c r="C34" s="1532"/>
      <c r="D34" s="1533"/>
      <c r="E34" s="1533"/>
      <c r="F34" s="1533"/>
      <c r="G34" s="1534"/>
      <c r="H34" s="1535"/>
      <c r="I34" s="1533"/>
      <c r="J34" s="1533"/>
      <c r="K34" s="1533"/>
      <c r="L34" s="1529"/>
      <c r="M34" s="1533"/>
      <c r="N34" s="1576"/>
      <c r="O34" s="1576"/>
      <c r="P34" s="1577"/>
      <c r="Q34" s="1577"/>
      <c r="R34" s="1577"/>
      <c r="S34" s="1529"/>
      <c r="T34" s="1529"/>
      <c r="U34" s="1529"/>
      <c r="V34" s="1529"/>
      <c r="W34" s="1529"/>
      <c r="X34" s="1530"/>
      <c r="Y34" s="2512">
        <f t="shared" si="3"/>
        <v>0</v>
      </c>
      <c r="Z34" s="1536"/>
      <c r="AA34" s="1529"/>
      <c r="AB34" s="1529"/>
      <c r="AC34" s="1529"/>
      <c r="AD34" s="1530"/>
      <c r="AE34" s="1531"/>
      <c r="AF34" s="959"/>
      <c r="AG34" s="2758"/>
      <c r="AH34" s="2759"/>
      <c r="AI34" s="2760"/>
      <c r="AJ34" s="1291" t="str">
        <f t="shared" si="4"/>
        <v/>
      </c>
      <c r="AK34" s="1291" t="str">
        <f t="shared" si="5"/>
        <v/>
      </c>
      <c r="AL34" s="1291" t="str">
        <f t="shared" si="6"/>
        <v/>
      </c>
      <c r="AM34" s="1269" t="str">
        <f t="shared" si="7"/>
        <v/>
      </c>
      <c r="AN34" s="1162" t="str">
        <f t="shared" si="8"/>
        <v/>
      </c>
      <c r="AO34" s="1270" t="str">
        <f t="shared" si="9"/>
        <v/>
      </c>
      <c r="AP34" s="1269" t="str">
        <f t="shared" si="10"/>
        <v/>
      </c>
      <c r="AQ34" s="1162" t="str">
        <f t="shared" si="11"/>
        <v/>
      </c>
      <c r="AR34" s="1270" t="str">
        <f t="shared" si="12"/>
        <v/>
      </c>
      <c r="AS34" s="1269" t="str">
        <f t="shared" si="13"/>
        <v/>
      </c>
      <c r="AT34" s="1162" t="str">
        <f t="shared" si="14"/>
        <v/>
      </c>
      <c r="AU34" s="1275"/>
      <c r="AV34" s="1158" t="str">
        <f t="shared" si="15"/>
        <v/>
      </c>
      <c r="AW34" s="1153" t="str">
        <f t="shared" si="16"/>
        <v/>
      </c>
      <c r="AX34" s="1155"/>
      <c r="AY34" s="1291" t="str">
        <f t="shared" si="17"/>
        <v/>
      </c>
      <c r="AZ34" s="1269" t="str">
        <f t="shared" si="33"/>
        <v/>
      </c>
      <c r="BA34" s="1162" t="str">
        <f t="shared" si="34"/>
        <v/>
      </c>
      <c r="BB34" s="1270" t="str">
        <f t="shared" si="18"/>
        <v/>
      </c>
      <c r="BC34" s="1291" t="str">
        <f t="shared" si="19"/>
        <v/>
      </c>
      <c r="BD34" s="1269" t="str">
        <f t="shared" si="35"/>
        <v/>
      </c>
      <c r="BE34" s="1162" t="str">
        <f t="shared" si="36"/>
        <v/>
      </c>
      <c r="BF34" s="1275"/>
      <c r="BG34" s="1269" t="str">
        <f t="shared" si="37"/>
        <v/>
      </c>
      <c r="BH34" s="1162" t="str">
        <f t="shared" si="38"/>
        <v/>
      </c>
      <c r="BI34" s="1275"/>
      <c r="BJ34" s="1269" t="str">
        <f t="shared" si="39"/>
        <v/>
      </c>
      <c r="BK34" s="1162" t="str">
        <f t="shared" si="40"/>
        <v/>
      </c>
      <c r="BL34" s="1275"/>
      <c r="BM34" s="1269" t="str">
        <f t="shared" si="41"/>
        <v/>
      </c>
      <c r="BN34" s="1162" t="str">
        <f t="shared" si="42"/>
        <v/>
      </c>
      <c r="BO34" s="1275"/>
      <c r="BP34" s="1269" t="str">
        <f t="shared" si="43"/>
        <v/>
      </c>
      <c r="BQ34" s="1162" t="str">
        <f t="shared" si="44"/>
        <v/>
      </c>
      <c r="BR34" s="1270" t="str">
        <f t="shared" si="20"/>
        <v/>
      </c>
      <c r="BS34" s="1269" t="str">
        <f t="shared" si="45"/>
        <v/>
      </c>
      <c r="BT34" s="1162" t="str">
        <f t="shared" si="46"/>
        <v/>
      </c>
      <c r="BU34" s="1270" t="str">
        <f t="shared" si="21"/>
        <v/>
      </c>
      <c r="BV34" s="1269" t="str">
        <f t="shared" si="47"/>
        <v/>
      </c>
      <c r="BW34" s="1162" t="str">
        <f t="shared" si="48"/>
        <v/>
      </c>
      <c r="BX34" s="1270" t="str">
        <f t="shared" si="22"/>
        <v/>
      </c>
      <c r="BY34" s="1269" t="str">
        <f t="shared" si="49"/>
        <v/>
      </c>
      <c r="BZ34" s="1162" t="str">
        <f t="shared" si="50"/>
        <v/>
      </c>
      <c r="CA34" s="1270" t="str">
        <f t="shared" si="23"/>
        <v/>
      </c>
      <c r="CB34" s="1269" t="str">
        <f t="shared" si="51"/>
        <v/>
      </c>
      <c r="CC34" s="1162" t="str">
        <f t="shared" si="52"/>
        <v/>
      </c>
      <c r="CD34" s="1270" t="str">
        <f t="shared" si="24"/>
        <v/>
      </c>
      <c r="CE34" s="1269" t="str">
        <f t="shared" si="53"/>
        <v/>
      </c>
      <c r="CF34" s="1162" t="str">
        <f t="shared" si="54"/>
        <v/>
      </c>
      <c r="CG34" s="1270" t="str">
        <f t="shared" si="25"/>
        <v/>
      </c>
      <c r="CH34" s="1269" t="str">
        <f t="shared" si="55"/>
        <v/>
      </c>
      <c r="CI34" s="1162" t="str">
        <f t="shared" si="56"/>
        <v/>
      </c>
      <c r="CJ34" s="1270" t="str">
        <f t="shared" si="26"/>
        <v/>
      </c>
      <c r="CK34" s="1274"/>
      <c r="CL34" s="1161"/>
      <c r="CM34" s="1275"/>
      <c r="CN34" s="1274"/>
      <c r="CO34" s="1270" t="str">
        <f t="shared" si="27"/>
        <v/>
      </c>
      <c r="CP34" s="1269" t="str">
        <f t="shared" si="57"/>
        <v/>
      </c>
      <c r="CQ34" s="1162" t="str">
        <f t="shared" si="58"/>
        <v/>
      </c>
      <c r="CR34" s="1270" t="str">
        <f t="shared" si="28"/>
        <v/>
      </c>
      <c r="CS34" s="1269" t="str">
        <f t="shared" si="59"/>
        <v/>
      </c>
      <c r="CT34" s="1162" t="str">
        <f t="shared" si="60"/>
        <v/>
      </c>
      <c r="CU34" s="1270" t="str">
        <f t="shared" si="29"/>
        <v/>
      </c>
      <c r="CV34" s="1269" t="str">
        <f t="shared" si="61"/>
        <v/>
      </c>
      <c r="CW34" s="1162" t="str">
        <f t="shared" si="62"/>
        <v/>
      </c>
      <c r="CX34" s="1270" t="str">
        <f t="shared" si="30"/>
        <v/>
      </c>
      <c r="CY34" s="1269" t="str">
        <f t="shared" si="63"/>
        <v/>
      </c>
      <c r="CZ34" s="1162" t="str">
        <f t="shared" si="64"/>
        <v/>
      </c>
      <c r="DA34" s="1270" t="str">
        <f t="shared" si="31"/>
        <v/>
      </c>
      <c r="DB34" s="1269" t="str">
        <f t="shared" si="65"/>
        <v/>
      </c>
      <c r="DC34" s="1162" t="str">
        <f t="shared" si="66"/>
        <v/>
      </c>
      <c r="DD34" s="1270" t="str">
        <f t="shared" si="32"/>
        <v/>
      </c>
    </row>
    <row r="35" spans="2:110" ht="15" customHeight="1">
      <c r="C35" s="1532"/>
      <c r="D35" s="1533"/>
      <c r="E35" s="1533"/>
      <c r="F35" s="1533"/>
      <c r="G35" s="1534"/>
      <c r="H35" s="1535"/>
      <c r="I35" s="1533"/>
      <c r="J35" s="1533"/>
      <c r="K35" s="1533"/>
      <c r="L35" s="1529"/>
      <c r="M35" s="1533"/>
      <c r="N35" s="1576"/>
      <c r="O35" s="1576"/>
      <c r="P35" s="1577"/>
      <c r="Q35" s="1577"/>
      <c r="R35" s="1577"/>
      <c r="S35" s="1529"/>
      <c r="T35" s="1529"/>
      <c r="U35" s="1529"/>
      <c r="V35" s="1529"/>
      <c r="W35" s="1529"/>
      <c r="X35" s="1530"/>
      <c r="Y35" s="2512">
        <f t="shared" si="3"/>
        <v>0</v>
      </c>
      <c r="Z35" s="1536"/>
      <c r="AA35" s="1529"/>
      <c r="AB35" s="1529"/>
      <c r="AC35" s="1529"/>
      <c r="AD35" s="1530"/>
      <c r="AE35" s="1531"/>
      <c r="AF35" s="959"/>
      <c r="AG35" s="2758"/>
      <c r="AH35" s="2759"/>
      <c r="AI35" s="2760"/>
      <c r="AJ35" s="1291" t="str">
        <f t="shared" si="4"/>
        <v/>
      </c>
      <c r="AK35" s="1291" t="str">
        <f t="shared" si="5"/>
        <v/>
      </c>
      <c r="AL35" s="1291" t="str">
        <f t="shared" si="6"/>
        <v/>
      </c>
      <c r="AM35" s="1269" t="str">
        <f t="shared" si="7"/>
        <v/>
      </c>
      <c r="AN35" s="1162" t="str">
        <f t="shared" si="8"/>
        <v/>
      </c>
      <c r="AO35" s="1270" t="str">
        <f t="shared" si="9"/>
        <v/>
      </c>
      <c r="AP35" s="1269" t="str">
        <f t="shared" si="10"/>
        <v/>
      </c>
      <c r="AQ35" s="1162" t="str">
        <f t="shared" si="11"/>
        <v/>
      </c>
      <c r="AR35" s="1270" t="str">
        <f t="shared" si="12"/>
        <v/>
      </c>
      <c r="AS35" s="1269" t="str">
        <f t="shared" si="13"/>
        <v/>
      </c>
      <c r="AT35" s="1162" t="str">
        <f t="shared" si="14"/>
        <v/>
      </c>
      <c r="AU35" s="1275"/>
      <c r="AV35" s="1158" t="str">
        <f t="shared" si="15"/>
        <v/>
      </c>
      <c r="AW35" s="1153" t="str">
        <f t="shared" si="16"/>
        <v/>
      </c>
      <c r="AX35" s="1155"/>
      <c r="AY35" s="1291" t="str">
        <f t="shared" si="17"/>
        <v/>
      </c>
      <c r="AZ35" s="1269" t="str">
        <f t="shared" si="33"/>
        <v/>
      </c>
      <c r="BA35" s="1162" t="str">
        <f t="shared" si="34"/>
        <v/>
      </c>
      <c r="BB35" s="1270" t="str">
        <f t="shared" si="18"/>
        <v/>
      </c>
      <c r="BC35" s="1291" t="str">
        <f t="shared" si="19"/>
        <v/>
      </c>
      <c r="BD35" s="1269" t="str">
        <f t="shared" si="35"/>
        <v/>
      </c>
      <c r="BE35" s="1162" t="str">
        <f t="shared" si="36"/>
        <v/>
      </c>
      <c r="BF35" s="1275"/>
      <c r="BG35" s="1269" t="str">
        <f t="shared" si="37"/>
        <v/>
      </c>
      <c r="BH35" s="1162" t="str">
        <f t="shared" si="38"/>
        <v/>
      </c>
      <c r="BI35" s="1275"/>
      <c r="BJ35" s="1269" t="str">
        <f t="shared" si="39"/>
        <v/>
      </c>
      <c r="BK35" s="1162" t="str">
        <f t="shared" si="40"/>
        <v/>
      </c>
      <c r="BL35" s="1275"/>
      <c r="BM35" s="1269" t="str">
        <f t="shared" si="41"/>
        <v/>
      </c>
      <c r="BN35" s="1162" t="str">
        <f t="shared" si="42"/>
        <v/>
      </c>
      <c r="BO35" s="1275"/>
      <c r="BP35" s="1269" t="str">
        <f t="shared" si="43"/>
        <v/>
      </c>
      <c r="BQ35" s="1162" t="str">
        <f t="shared" si="44"/>
        <v/>
      </c>
      <c r="BR35" s="1270" t="str">
        <f t="shared" si="20"/>
        <v/>
      </c>
      <c r="BS35" s="1269" t="str">
        <f t="shared" si="45"/>
        <v/>
      </c>
      <c r="BT35" s="1162" t="str">
        <f t="shared" si="46"/>
        <v/>
      </c>
      <c r="BU35" s="1270" t="str">
        <f t="shared" si="21"/>
        <v/>
      </c>
      <c r="BV35" s="1269" t="str">
        <f t="shared" si="47"/>
        <v/>
      </c>
      <c r="BW35" s="1162" t="str">
        <f t="shared" si="48"/>
        <v/>
      </c>
      <c r="BX35" s="1270" t="str">
        <f t="shared" si="22"/>
        <v/>
      </c>
      <c r="BY35" s="1269" t="str">
        <f t="shared" si="49"/>
        <v/>
      </c>
      <c r="BZ35" s="1162" t="str">
        <f t="shared" si="50"/>
        <v/>
      </c>
      <c r="CA35" s="1270" t="str">
        <f t="shared" si="23"/>
        <v/>
      </c>
      <c r="CB35" s="1269" t="str">
        <f t="shared" si="51"/>
        <v/>
      </c>
      <c r="CC35" s="1162" t="str">
        <f t="shared" si="52"/>
        <v/>
      </c>
      <c r="CD35" s="1270" t="str">
        <f t="shared" si="24"/>
        <v/>
      </c>
      <c r="CE35" s="1269" t="str">
        <f t="shared" si="53"/>
        <v/>
      </c>
      <c r="CF35" s="1162" t="str">
        <f t="shared" si="54"/>
        <v/>
      </c>
      <c r="CG35" s="1270" t="str">
        <f t="shared" si="25"/>
        <v/>
      </c>
      <c r="CH35" s="1269" t="str">
        <f t="shared" si="55"/>
        <v/>
      </c>
      <c r="CI35" s="1162" t="str">
        <f t="shared" si="56"/>
        <v/>
      </c>
      <c r="CJ35" s="1270" t="str">
        <f t="shared" si="26"/>
        <v/>
      </c>
      <c r="CK35" s="1274"/>
      <c r="CL35" s="1161"/>
      <c r="CM35" s="1275"/>
      <c r="CN35" s="1274"/>
      <c r="CO35" s="1270" t="str">
        <f t="shared" si="27"/>
        <v/>
      </c>
      <c r="CP35" s="1269" t="str">
        <f t="shared" si="57"/>
        <v/>
      </c>
      <c r="CQ35" s="1162" t="str">
        <f t="shared" si="58"/>
        <v/>
      </c>
      <c r="CR35" s="1270" t="str">
        <f t="shared" si="28"/>
        <v/>
      </c>
      <c r="CS35" s="1269" t="str">
        <f t="shared" si="59"/>
        <v/>
      </c>
      <c r="CT35" s="1162" t="str">
        <f t="shared" si="60"/>
        <v/>
      </c>
      <c r="CU35" s="1270" t="str">
        <f t="shared" si="29"/>
        <v/>
      </c>
      <c r="CV35" s="1269" t="str">
        <f t="shared" si="61"/>
        <v/>
      </c>
      <c r="CW35" s="1162" t="str">
        <f t="shared" si="62"/>
        <v/>
      </c>
      <c r="CX35" s="1270" t="str">
        <f t="shared" si="30"/>
        <v/>
      </c>
      <c r="CY35" s="1269" t="str">
        <f t="shared" si="63"/>
        <v/>
      </c>
      <c r="CZ35" s="1162" t="str">
        <f t="shared" si="64"/>
        <v/>
      </c>
      <c r="DA35" s="1270" t="str">
        <f t="shared" si="31"/>
        <v/>
      </c>
      <c r="DB35" s="1269" t="str">
        <f t="shared" si="65"/>
        <v/>
      </c>
      <c r="DC35" s="1162" t="str">
        <f t="shared" si="66"/>
        <v/>
      </c>
      <c r="DD35" s="1270" t="str">
        <f t="shared" si="32"/>
        <v/>
      </c>
    </row>
    <row r="36" spans="2:110" ht="15" customHeight="1">
      <c r="C36" s="1532"/>
      <c r="D36" s="1533"/>
      <c r="E36" s="1533"/>
      <c r="F36" s="1533"/>
      <c r="G36" s="1534"/>
      <c r="H36" s="1535"/>
      <c r="I36" s="1533"/>
      <c r="J36" s="1533"/>
      <c r="K36" s="1533"/>
      <c r="L36" s="1529"/>
      <c r="M36" s="1533"/>
      <c r="N36" s="1576"/>
      <c r="O36" s="1576"/>
      <c r="P36" s="1577"/>
      <c r="Q36" s="1577"/>
      <c r="R36" s="1577"/>
      <c r="S36" s="1529"/>
      <c r="T36" s="1529"/>
      <c r="U36" s="1529"/>
      <c r="V36" s="1529"/>
      <c r="W36" s="1529"/>
      <c r="X36" s="1530"/>
      <c r="Y36" s="2512">
        <f t="shared" si="3"/>
        <v>0</v>
      </c>
      <c r="Z36" s="1536"/>
      <c r="AA36" s="1529"/>
      <c r="AB36" s="1529"/>
      <c r="AC36" s="1529"/>
      <c r="AD36" s="1530"/>
      <c r="AE36" s="1531"/>
      <c r="AF36" s="959"/>
      <c r="AG36" s="2758"/>
      <c r="AH36" s="2759"/>
      <c r="AI36" s="2760"/>
      <c r="AJ36" s="1291" t="str">
        <f t="shared" si="4"/>
        <v/>
      </c>
      <c r="AK36" s="1291" t="str">
        <f t="shared" si="5"/>
        <v/>
      </c>
      <c r="AL36" s="1291" t="str">
        <f t="shared" si="6"/>
        <v/>
      </c>
      <c r="AM36" s="1269" t="str">
        <f t="shared" si="7"/>
        <v/>
      </c>
      <c r="AN36" s="1162" t="str">
        <f t="shared" si="8"/>
        <v/>
      </c>
      <c r="AO36" s="1270" t="str">
        <f t="shared" si="9"/>
        <v/>
      </c>
      <c r="AP36" s="1269" t="str">
        <f t="shared" si="10"/>
        <v/>
      </c>
      <c r="AQ36" s="1162" t="str">
        <f t="shared" si="11"/>
        <v/>
      </c>
      <c r="AR36" s="1270" t="str">
        <f t="shared" si="12"/>
        <v/>
      </c>
      <c r="AS36" s="1269" t="str">
        <f t="shared" si="13"/>
        <v/>
      </c>
      <c r="AT36" s="1162" t="str">
        <f t="shared" si="14"/>
        <v/>
      </c>
      <c r="AU36" s="1275"/>
      <c r="AV36" s="1158" t="str">
        <f t="shared" si="15"/>
        <v/>
      </c>
      <c r="AW36" s="1153" t="str">
        <f t="shared" si="16"/>
        <v/>
      </c>
      <c r="AX36" s="1155"/>
      <c r="AY36" s="1291" t="str">
        <f t="shared" si="17"/>
        <v/>
      </c>
      <c r="AZ36" s="1269" t="str">
        <f t="shared" si="33"/>
        <v/>
      </c>
      <c r="BA36" s="1162" t="str">
        <f t="shared" si="34"/>
        <v/>
      </c>
      <c r="BB36" s="1270" t="str">
        <f t="shared" si="18"/>
        <v/>
      </c>
      <c r="BC36" s="1291" t="str">
        <f t="shared" si="19"/>
        <v/>
      </c>
      <c r="BD36" s="1269" t="str">
        <f t="shared" si="35"/>
        <v/>
      </c>
      <c r="BE36" s="1162" t="str">
        <f t="shared" si="36"/>
        <v/>
      </c>
      <c r="BF36" s="1275"/>
      <c r="BG36" s="1269" t="str">
        <f t="shared" si="37"/>
        <v/>
      </c>
      <c r="BH36" s="1162" t="str">
        <f t="shared" si="38"/>
        <v/>
      </c>
      <c r="BI36" s="1275"/>
      <c r="BJ36" s="1269" t="str">
        <f t="shared" si="39"/>
        <v/>
      </c>
      <c r="BK36" s="1162" t="str">
        <f t="shared" si="40"/>
        <v/>
      </c>
      <c r="BL36" s="1275"/>
      <c r="BM36" s="1269" t="str">
        <f t="shared" si="41"/>
        <v/>
      </c>
      <c r="BN36" s="1162" t="str">
        <f t="shared" si="42"/>
        <v/>
      </c>
      <c r="BO36" s="1275"/>
      <c r="BP36" s="1269" t="str">
        <f t="shared" si="43"/>
        <v/>
      </c>
      <c r="BQ36" s="1162" t="str">
        <f t="shared" si="44"/>
        <v/>
      </c>
      <c r="BR36" s="1270" t="str">
        <f t="shared" si="20"/>
        <v/>
      </c>
      <c r="BS36" s="1269" t="str">
        <f t="shared" si="45"/>
        <v/>
      </c>
      <c r="BT36" s="1162" t="str">
        <f t="shared" si="46"/>
        <v/>
      </c>
      <c r="BU36" s="1270" t="str">
        <f t="shared" si="21"/>
        <v/>
      </c>
      <c r="BV36" s="1269" t="str">
        <f t="shared" si="47"/>
        <v/>
      </c>
      <c r="BW36" s="1162" t="str">
        <f t="shared" si="48"/>
        <v/>
      </c>
      <c r="BX36" s="1270" t="str">
        <f t="shared" si="22"/>
        <v/>
      </c>
      <c r="BY36" s="1269" t="str">
        <f t="shared" si="49"/>
        <v/>
      </c>
      <c r="BZ36" s="1162" t="str">
        <f t="shared" si="50"/>
        <v/>
      </c>
      <c r="CA36" s="1270" t="str">
        <f t="shared" si="23"/>
        <v/>
      </c>
      <c r="CB36" s="1269" t="str">
        <f t="shared" si="51"/>
        <v/>
      </c>
      <c r="CC36" s="1162" t="str">
        <f t="shared" si="52"/>
        <v/>
      </c>
      <c r="CD36" s="1270" t="str">
        <f t="shared" si="24"/>
        <v/>
      </c>
      <c r="CE36" s="1269" t="str">
        <f t="shared" si="53"/>
        <v/>
      </c>
      <c r="CF36" s="1162" t="str">
        <f t="shared" si="54"/>
        <v/>
      </c>
      <c r="CG36" s="1270" t="str">
        <f t="shared" si="25"/>
        <v/>
      </c>
      <c r="CH36" s="1269" t="str">
        <f t="shared" si="55"/>
        <v/>
      </c>
      <c r="CI36" s="1162" t="str">
        <f t="shared" si="56"/>
        <v/>
      </c>
      <c r="CJ36" s="1270" t="str">
        <f t="shared" si="26"/>
        <v/>
      </c>
      <c r="CK36" s="1274"/>
      <c r="CL36" s="1161"/>
      <c r="CM36" s="1275"/>
      <c r="CN36" s="1274"/>
      <c r="CO36" s="1270" t="str">
        <f t="shared" si="27"/>
        <v/>
      </c>
      <c r="CP36" s="1269" t="str">
        <f t="shared" si="57"/>
        <v/>
      </c>
      <c r="CQ36" s="1162" t="str">
        <f t="shared" si="58"/>
        <v/>
      </c>
      <c r="CR36" s="1270" t="str">
        <f t="shared" si="28"/>
        <v/>
      </c>
      <c r="CS36" s="1269" t="str">
        <f t="shared" si="59"/>
        <v/>
      </c>
      <c r="CT36" s="1162" t="str">
        <f t="shared" si="60"/>
        <v/>
      </c>
      <c r="CU36" s="1270" t="str">
        <f t="shared" si="29"/>
        <v/>
      </c>
      <c r="CV36" s="1269" t="str">
        <f t="shared" si="61"/>
        <v/>
      </c>
      <c r="CW36" s="1162" t="str">
        <f t="shared" si="62"/>
        <v/>
      </c>
      <c r="CX36" s="1270" t="str">
        <f t="shared" si="30"/>
        <v/>
      </c>
      <c r="CY36" s="1269" t="str">
        <f t="shared" si="63"/>
        <v/>
      </c>
      <c r="CZ36" s="1162" t="str">
        <f t="shared" si="64"/>
        <v/>
      </c>
      <c r="DA36" s="1270" t="str">
        <f t="shared" si="31"/>
        <v/>
      </c>
      <c r="DB36" s="1269" t="str">
        <f t="shared" si="65"/>
        <v/>
      </c>
      <c r="DC36" s="1162" t="str">
        <f t="shared" si="66"/>
        <v/>
      </c>
      <c r="DD36" s="1270" t="str">
        <f t="shared" si="32"/>
        <v/>
      </c>
    </row>
    <row r="37" spans="2:110" ht="15" customHeight="1">
      <c r="B37" s="2224" t="s">
        <v>2236</v>
      </c>
      <c r="C37" s="1567"/>
      <c r="D37" s="1568"/>
      <c r="E37" s="1568"/>
      <c r="F37" s="1568"/>
      <c r="G37" s="1569"/>
      <c r="H37" s="1570"/>
      <c r="I37" s="1568"/>
      <c r="J37" s="1568"/>
      <c r="K37" s="1568"/>
      <c r="L37" s="1571"/>
      <c r="M37" s="1568"/>
      <c r="N37" s="1578"/>
      <c r="O37" s="1578"/>
      <c r="P37" s="1579"/>
      <c r="Q37" s="1579"/>
      <c r="R37" s="1579"/>
      <c r="S37" s="1571"/>
      <c r="T37" s="1571"/>
      <c r="U37" s="1571"/>
      <c r="V37" s="1571"/>
      <c r="W37" s="1571"/>
      <c r="X37" s="1572"/>
      <c r="Y37" s="2513">
        <f t="shared" si="3"/>
        <v>0</v>
      </c>
      <c r="Z37" s="1537"/>
      <c r="AA37" s="1571"/>
      <c r="AB37" s="1571"/>
      <c r="AC37" s="1571"/>
      <c r="AD37" s="1572"/>
      <c r="AE37" s="1573"/>
      <c r="AF37" s="959"/>
      <c r="AG37" s="2761"/>
      <c r="AH37" s="2762"/>
      <c r="AI37" s="2763"/>
      <c r="AJ37" s="1292" t="str">
        <f t="shared" si="4"/>
        <v/>
      </c>
      <c r="AK37" s="1292" t="str">
        <f t="shared" si="5"/>
        <v/>
      </c>
      <c r="AL37" s="1292" t="str">
        <f t="shared" si="6"/>
        <v/>
      </c>
      <c r="AM37" s="1271" t="str">
        <f t="shared" si="7"/>
        <v/>
      </c>
      <c r="AN37" s="1272" t="str">
        <f t="shared" si="8"/>
        <v/>
      </c>
      <c r="AO37" s="1273" t="str">
        <f t="shared" si="9"/>
        <v/>
      </c>
      <c r="AP37" s="1271" t="str">
        <f t="shared" si="10"/>
        <v/>
      </c>
      <c r="AQ37" s="1272" t="str">
        <f t="shared" si="11"/>
        <v/>
      </c>
      <c r="AR37" s="1273" t="str">
        <f t="shared" si="12"/>
        <v/>
      </c>
      <c r="AS37" s="1271" t="str">
        <f t="shared" si="13"/>
        <v/>
      </c>
      <c r="AT37" s="1272" t="str">
        <f t="shared" si="14"/>
        <v/>
      </c>
      <c r="AU37" s="1282"/>
      <c r="AV37" s="1160" t="str">
        <f t="shared" si="15"/>
        <v/>
      </c>
      <c r="AW37" s="1163" t="str">
        <f t="shared" si="16"/>
        <v/>
      </c>
      <c r="AX37" s="1186"/>
      <c r="AY37" s="1292" t="str">
        <f t="shared" si="17"/>
        <v/>
      </c>
      <c r="AZ37" s="1271" t="str">
        <f t="shared" si="33"/>
        <v/>
      </c>
      <c r="BA37" s="1272" t="str">
        <f t="shared" si="34"/>
        <v/>
      </c>
      <c r="BB37" s="1273" t="str">
        <f t="shared" si="18"/>
        <v/>
      </c>
      <c r="BC37" s="1292" t="str">
        <f t="shared" si="19"/>
        <v/>
      </c>
      <c r="BD37" s="1271" t="str">
        <f t="shared" si="35"/>
        <v/>
      </c>
      <c r="BE37" s="1272" t="str">
        <f t="shared" si="36"/>
        <v/>
      </c>
      <c r="BF37" s="1282"/>
      <c r="BG37" s="1271" t="str">
        <f t="shared" si="37"/>
        <v/>
      </c>
      <c r="BH37" s="1272" t="str">
        <f t="shared" si="38"/>
        <v/>
      </c>
      <c r="BI37" s="1282"/>
      <c r="BJ37" s="1271" t="str">
        <f t="shared" si="39"/>
        <v/>
      </c>
      <c r="BK37" s="1272" t="str">
        <f t="shared" si="40"/>
        <v/>
      </c>
      <c r="BL37" s="1282"/>
      <c r="BM37" s="1271" t="str">
        <f t="shared" si="41"/>
        <v/>
      </c>
      <c r="BN37" s="1272" t="str">
        <f t="shared" si="42"/>
        <v/>
      </c>
      <c r="BO37" s="1282"/>
      <c r="BP37" s="1271" t="str">
        <f t="shared" si="43"/>
        <v/>
      </c>
      <c r="BQ37" s="1272" t="str">
        <f t="shared" si="44"/>
        <v/>
      </c>
      <c r="BR37" s="1273" t="str">
        <f t="shared" si="20"/>
        <v/>
      </c>
      <c r="BS37" s="1271" t="str">
        <f t="shared" si="45"/>
        <v/>
      </c>
      <c r="BT37" s="1272" t="str">
        <f t="shared" si="46"/>
        <v/>
      </c>
      <c r="BU37" s="1273" t="str">
        <f t="shared" si="21"/>
        <v/>
      </c>
      <c r="BV37" s="1271" t="str">
        <f t="shared" si="47"/>
        <v/>
      </c>
      <c r="BW37" s="1272" t="str">
        <f t="shared" si="48"/>
        <v/>
      </c>
      <c r="BX37" s="1273" t="str">
        <f t="shared" si="22"/>
        <v/>
      </c>
      <c r="BY37" s="1271" t="str">
        <f t="shared" si="49"/>
        <v/>
      </c>
      <c r="BZ37" s="1272" t="str">
        <f t="shared" si="50"/>
        <v/>
      </c>
      <c r="CA37" s="1273" t="str">
        <f t="shared" si="23"/>
        <v/>
      </c>
      <c r="CB37" s="1271" t="str">
        <f t="shared" si="51"/>
        <v/>
      </c>
      <c r="CC37" s="1272" t="str">
        <f t="shared" si="52"/>
        <v/>
      </c>
      <c r="CD37" s="1273" t="str">
        <f t="shared" si="24"/>
        <v/>
      </c>
      <c r="CE37" s="1271" t="str">
        <f t="shared" si="53"/>
        <v/>
      </c>
      <c r="CF37" s="1272" t="str">
        <f t="shared" si="54"/>
        <v/>
      </c>
      <c r="CG37" s="1273" t="str">
        <f t="shared" si="25"/>
        <v/>
      </c>
      <c r="CH37" s="1271" t="str">
        <f t="shared" si="55"/>
        <v/>
      </c>
      <c r="CI37" s="1272" t="str">
        <f t="shared" si="56"/>
        <v/>
      </c>
      <c r="CJ37" s="1273" t="str">
        <f t="shared" si="26"/>
        <v/>
      </c>
      <c r="CK37" s="1302"/>
      <c r="CL37" s="1294"/>
      <c r="CM37" s="1282"/>
      <c r="CN37" s="1302"/>
      <c r="CO37" s="1273" t="str">
        <f t="shared" si="27"/>
        <v/>
      </c>
      <c r="CP37" s="1271" t="str">
        <f t="shared" si="57"/>
        <v/>
      </c>
      <c r="CQ37" s="1272" t="str">
        <f t="shared" si="58"/>
        <v/>
      </c>
      <c r="CR37" s="1273" t="str">
        <f t="shared" si="28"/>
        <v/>
      </c>
      <c r="CS37" s="1271" t="str">
        <f t="shared" si="59"/>
        <v/>
      </c>
      <c r="CT37" s="1272" t="str">
        <f t="shared" si="60"/>
        <v/>
      </c>
      <c r="CU37" s="1273" t="str">
        <f t="shared" si="29"/>
        <v/>
      </c>
      <c r="CV37" s="1271" t="str">
        <f t="shared" si="61"/>
        <v/>
      </c>
      <c r="CW37" s="1272" t="str">
        <f t="shared" si="62"/>
        <v/>
      </c>
      <c r="CX37" s="1273" t="str">
        <f t="shared" si="30"/>
        <v/>
      </c>
      <c r="CY37" s="1271" t="str">
        <f t="shared" si="63"/>
        <v/>
      </c>
      <c r="CZ37" s="1272" t="str">
        <f t="shared" si="64"/>
        <v/>
      </c>
      <c r="DA37" s="1273" t="str">
        <f t="shared" si="31"/>
        <v/>
      </c>
      <c r="DB37" s="1271" t="str">
        <f t="shared" si="65"/>
        <v/>
      </c>
      <c r="DC37" s="1272" t="str">
        <f t="shared" si="66"/>
        <v/>
      </c>
      <c r="DD37" s="1273" t="str">
        <f t="shared" si="32"/>
        <v/>
      </c>
    </row>
    <row r="38" spans="2:110" ht="15" customHeight="1">
      <c r="B38" s="1290"/>
      <c r="C38" s="1290"/>
      <c r="D38" s="1290"/>
      <c r="E38" s="1290"/>
      <c r="F38" s="1290"/>
      <c r="G38" s="1290"/>
      <c r="H38" s="1290"/>
      <c r="I38" s="1290"/>
      <c r="J38" s="1290"/>
      <c r="K38" s="1290"/>
      <c r="L38" s="1290"/>
      <c r="M38" s="1290"/>
      <c r="N38" s="1290"/>
      <c r="O38" s="1290"/>
      <c r="P38" s="1290"/>
      <c r="Q38" s="1290"/>
      <c r="R38" s="1290"/>
      <c r="S38" s="1290"/>
      <c r="T38" s="1290"/>
      <c r="U38" s="1290"/>
      <c r="V38" s="1290"/>
      <c r="W38" s="1290"/>
      <c r="X38" s="1290"/>
      <c r="Y38" s="1290"/>
      <c r="Z38" s="1290"/>
      <c r="AA38" s="1290"/>
      <c r="AB38" s="1290"/>
      <c r="AC38" s="1290"/>
      <c r="AD38" s="1290"/>
      <c r="AE38" s="1290"/>
      <c r="AF38" s="1290"/>
      <c r="AG38" s="1290"/>
      <c r="AH38" s="1290"/>
      <c r="AI38" s="1290"/>
      <c r="AJ38" s="1290"/>
      <c r="AK38" s="1290"/>
      <c r="AL38" s="1290"/>
      <c r="AM38" s="1290"/>
      <c r="AN38" s="1290"/>
      <c r="AO38" s="1290"/>
      <c r="AP38" s="1290"/>
      <c r="AQ38" s="1290"/>
      <c r="AR38" s="1290"/>
      <c r="AS38" s="1290"/>
      <c r="AT38" s="1290"/>
      <c r="AU38" s="1290"/>
      <c r="AV38" s="1290"/>
      <c r="AW38" s="1290"/>
      <c r="AX38" s="1290"/>
      <c r="AY38" s="1290"/>
      <c r="AZ38" s="1290"/>
      <c r="BA38" s="1290"/>
      <c r="BB38" s="1290"/>
      <c r="BC38" s="1290"/>
      <c r="BD38" s="1290"/>
      <c r="BE38" s="1290"/>
      <c r="BF38" s="1290"/>
      <c r="BG38" s="1290"/>
      <c r="BH38" s="1290"/>
      <c r="BI38" s="1290"/>
      <c r="BJ38" s="1290"/>
      <c r="BK38" s="1290"/>
      <c r="BL38" s="1290"/>
      <c r="BM38" s="1290"/>
      <c r="BN38" s="1290"/>
      <c r="BO38" s="1290"/>
      <c r="BP38" s="1290"/>
      <c r="BQ38" s="1290"/>
      <c r="BR38" s="1290"/>
      <c r="BS38" s="1290"/>
      <c r="BT38" s="1290"/>
      <c r="BU38" s="1290"/>
      <c r="BV38" s="1290"/>
      <c r="BW38" s="1290"/>
      <c r="BX38" s="1290"/>
      <c r="BY38" s="1290"/>
      <c r="BZ38" s="1290"/>
      <c r="CA38" s="1290"/>
      <c r="CB38" s="1290"/>
      <c r="CC38" s="1290"/>
      <c r="CD38" s="1290"/>
      <c r="CE38" s="1290"/>
      <c r="CF38" s="1290"/>
      <c r="CG38" s="1290"/>
      <c r="CH38" s="1290"/>
      <c r="CI38" s="1290"/>
      <c r="CJ38" s="1290"/>
      <c r="CK38" s="1290"/>
      <c r="CL38" s="1290"/>
      <c r="CM38" s="1290"/>
      <c r="CN38" s="1290"/>
      <c r="CO38" s="1290"/>
      <c r="CP38" s="1290"/>
      <c r="CQ38" s="1290"/>
      <c r="CR38" s="1290"/>
      <c r="CS38" s="1290"/>
      <c r="CT38" s="1290"/>
      <c r="CU38" s="1290"/>
      <c r="CV38" s="1290"/>
      <c r="CW38" s="1290"/>
      <c r="CX38" s="1290"/>
      <c r="CY38" s="1290"/>
      <c r="CZ38" s="1290"/>
      <c r="DA38" s="1290"/>
      <c r="DB38" s="1290"/>
      <c r="DC38" s="1290"/>
      <c r="DD38" s="1290"/>
      <c r="DE38" s="1290"/>
      <c r="DF38" s="1290"/>
    </row>
    <row r="39" spans="2:110" ht="20" customHeight="1">
      <c r="B39" s="1290"/>
      <c r="C39" s="2376" t="s">
        <v>2673</v>
      </c>
      <c r="D39" s="1307"/>
      <c r="E39" s="1290"/>
      <c r="F39" s="1290"/>
      <c r="G39" s="1290"/>
      <c r="H39" s="1290"/>
      <c r="I39" s="1290"/>
      <c r="J39" s="1290"/>
      <c r="K39" s="1290"/>
      <c r="L39" s="1290"/>
      <c r="M39" s="1290"/>
      <c r="N39" s="1290"/>
      <c r="O39" s="1290"/>
      <c r="P39" s="1290"/>
      <c r="Q39" s="1290"/>
      <c r="R39" s="1290"/>
      <c r="S39" s="1290"/>
      <c r="T39" s="1290"/>
      <c r="U39" s="1290"/>
      <c r="V39" s="1290"/>
      <c r="W39" s="1290"/>
      <c r="X39" s="1290"/>
      <c r="Y39" s="1290"/>
      <c r="Z39" s="1290"/>
      <c r="AA39" s="1290"/>
      <c r="AB39" s="1290"/>
      <c r="AC39" s="1290"/>
      <c r="AD39" s="1290"/>
      <c r="AE39" s="1290"/>
      <c r="AF39" s="1290"/>
      <c r="AG39" s="1290"/>
      <c r="AH39" s="1290"/>
      <c r="AI39" s="1290"/>
      <c r="AJ39" s="1290"/>
      <c r="AK39" s="1290"/>
      <c r="AL39" s="1290"/>
      <c r="AM39" s="1290"/>
      <c r="AN39" s="1290"/>
      <c r="AO39" s="1290"/>
      <c r="AP39" s="1290"/>
      <c r="AQ39" s="1290"/>
      <c r="AR39" s="1290"/>
      <c r="AS39" s="1290"/>
      <c r="AT39" s="1290"/>
      <c r="AU39" s="1290"/>
      <c r="AV39" s="1290"/>
      <c r="AW39" s="1290"/>
      <c r="AX39" s="1290"/>
      <c r="AY39" s="1290"/>
      <c r="AZ39" s="1290"/>
      <c r="BA39" s="1290"/>
      <c r="BB39" s="1290"/>
      <c r="BC39" s="1290"/>
      <c r="BD39" s="1290"/>
      <c r="BE39" s="1290"/>
      <c r="BF39" s="1290"/>
      <c r="BG39" s="1290"/>
      <c r="BH39" s="1290"/>
      <c r="BI39" s="1290"/>
      <c r="BJ39" s="1290"/>
      <c r="BK39" s="1290"/>
      <c r="BL39" s="1290"/>
      <c r="BM39" s="1290"/>
      <c r="BN39" s="1290"/>
      <c r="BO39" s="1290"/>
      <c r="BP39" s="1290"/>
      <c r="BQ39" s="1290"/>
      <c r="BR39" s="1290"/>
      <c r="BS39" s="1290"/>
      <c r="BT39" s="1290"/>
      <c r="BU39" s="1290"/>
      <c r="BV39" s="1290"/>
      <c r="BW39" s="1290"/>
      <c r="BX39" s="1290"/>
      <c r="BY39" s="1290"/>
      <c r="BZ39" s="1290"/>
      <c r="CA39" s="1290"/>
      <c r="CB39" s="1290"/>
      <c r="CC39" s="1290"/>
      <c r="CD39" s="1290"/>
      <c r="CE39" s="1290"/>
      <c r="CF39" s="1290"/>
      <c r="CG39" s="1290"/>
      <c r="CH39" s="1290"/>
      <c r="CI39" s="1290"/>
      <c r="CJ39" s="1290"/>
      <c r="CK39" s="1290"/>
      <c r="CL39" s="1290"/>
      <c r="CM39" s="1290"/>
      <c r="CN39" s="1290"/>
      <c r="CO39" s="1290"/>
      <c r="CP39" s="1290"/>
      <c r="CQ39" s="1290"/>
      <c r="CR39" s="1290"/>
      <c r="CS39" s="1290"/>
      <c r="CT39" s="1290"/>
      <c r="CU39" s="1290"/>
      <c r="CV39" s="1290"/>
      <c r="CW39" s="1290"/>
      <c r="CX39" s="1290"/>
      <c r="CY39" s="1290"/>
      <c r="CZ39" s="1290"/>
      <c r="DA39" s="1290"/>
      <c r="DB39" s="1290"/>
      <c r="DC39" s="1290"/>
      <c r="DD39" s="1290"/>
      <c r="DE39" s="1290"/>
      <c r="DF39" s="1290"/>
    </row>
    <row r="40" spans="2:110" ht="15" customHeight="1">
      <c r="B40" s="1290"/>
      <c r="C40" s="1290"/>
      <c r="D40" s="1290"/>
      <c r="E40" s="1290"/>
      <c r="F40" s="1290"/>
      <c r="G40" s="1290"/>
      <c r="H40" s="1290"/>
      <c r="I40" s="1290"/>
      <c r="J40" s="1290"/>
      <c r="K40" s="1290"/>
      <c r="L40" s="1290"/>
      <c r="M40" s="1290"/>
      <c r="N40" s="1290"/>
      <c r="O40" s="1290"/>
      <c r="P40" s="1290"/>
      <c r="Q40" s="1290"/>
      <c r="R40" s="1290"/>
      <c r="S40" s="1290"/>
      <c r="T40" s="1290"/>
      <c r="U40" s="1290"/>
      <c r="V40" s="1290"/>
      <c r="W40" s="1290"/>
      <c r="X40" s="1290"/>
      <c r="Y40" s="1290"/>
      <c r="Z40" s="1290"/>
      <c r="AA40" s="1290"/>
      <c r="AB40" s="1290"/>
      <c r="AC40" s="1290"/>
      <c r="AD40" s="1290"/>
      <c r="AE40" s="1290"/>
      <c r="AF40" s="1290"/>
      <c r="AG40" s="1290"/>
      <c r="AH40" s="1290"/>
      <c r="AI40" s="1290"/>
      <c r="AJ40" s="1290"/>
      <c r="AK40" s="1290"/>
      <c r="AL40" s="1290"/>
      <c r="AM40" s="1290"/>
      <c r="AN40" s="1290"/>
      <c r="AO40" s="1290"/>
      <c r="AP40" s="1290"/>
      <c r="AQ40" s="1290"/>
      <c r="AR40" s="1290"/>
      <c r="AS40" s="1290"/>
      <c r="AT40" s="1290"/>
      <c r="AU40" s="1290"/>
      <c r="AV40" s="1290"/>
      <c r="AW40" s="1290"/>
      <c r="AX40" s="1290"/>
      <c r="AY40" s="1290"/>
      <c r="AZ40" s="1290"/>
      <c r="BA40" s="1290"/>
      <c r="BB40" s="1290"/>
      <c r="BC40" s="1290"/>
      <c r="BD40" s="1290"/>
      <c r="BE40" s="1290"/>
      <c r="BF40" s="1290"/>
      <c r="BG40" s="1290"/>
      <c r="BH40" s="1290"/>
      <c r="BI40" s="1290"/>
      <c r="BJ40" s="1290"/>
      <c r="BK40" s="1290"/>
      <c r="BL40" s="1290"/>
      <c r="BM40" s="1290"/>
      <c r="BN40" s="1290"/>
      <c r="BO40" s="1290"/>
      <c r="BP40" s="1290"/>
      <c r="BQ40" s="1290"/>
      <c r="BR40" s="1290"/>
      <c r="BS40" s="1290"/>
      <c r="BT40" s="1290"/>
      <c r="BU40" s="1290"/>
      <c r="BV40" s="1290"/>
      <c r="BW40" s="1290"/>
      <c r="BX40" s="1290"/>
      <c r="BY40" s="1290"/>
      <c r="BZ40" s="1290"/>
      <c r="CA40" s="1290"/>
      <c r="CB40" s="1290"/>
      <c r="CC40" s="1290"/>
      <c r="CD40" s="1290"/>
      <c r="CE40" s="1290"/>
      <c r="CF40" s="1290"/>
      <c r="CG40" s="1290"/>
      <c r="CH40" s="1290"/>
      <c r="CI40" s="1290"/>
      <c r="CJ40" s="1290"/>
      <c r="CK40" s="1290"/>
      <c r="CL40" s="1290"/>
      <c r="CM40" s="1290"/>
      <c r="CN40" s="1290"/>
      <c r="CO40" s="1290"/>
      <c r="CP40" s="1290"/>
      <c r="CQ40" s="1290"/>
      <c r="CR40" s="1290"/>
      <c r="CS40" s="1290"/>
      <c r="CT40" s="1290"/>
      <c r="CU40" s="1290"/>
      <c r="CV40" s="1290"/>
      <c r="CW40" s="1290"/>
      <c r="CX40" s="1290"/>
      <c r="CY40" s="1290"/>
      <c r="CZ40" s="1290"/>
      <c r="DA40" s="1290"/>
      <c r="DB40" s="1290"/>
      <c r="DC40" s="1290"/>
      <c r="DD40" s="1290"/>
      <c r="DE40" s="1290"/>
      <c r="DF40" s="1290"/>
    </row>
    <row r="41" spans="2:110" ht="26">
      <c r="B41" s="1290"/>
      <c r="C41" s="888" t="s">
        <v>1922</v>
      </c>
      <c r="D41" s="1704" t="s">
        <v>2342</v>
      </c>
      <c r="E41" s="1290"/>
      <c r="F41" s="1580" t="s">
        <v>2182</v>
      </c>
      <c r="G41" s="1581" t="s">
        <v>2183</v>
      </c>
      <c r="H41" s="1587" t="s">
        <v>2184</v>
      </c>
      <c r="I41" s="1290"/>
      <c r="J41" s="1290"/>
      <c r="K41" s="1290"/>
      <c r="L41" s="1290"/>
      <c r="M41" s="1290"/>
      <c r="N41" s="1290"/>
      <c r="O41" s="1290"/>
      <c r="P41" s="1290"/>
      <c r="Q41" s="1290"/>
      <c r="R41" s="1290"/>
      <c r="S41" s="1290"/>
      <c r="T41" s="1290"/>
      <c r="U41" s="1290"/>
      <c r="V41" s="1290"/>
      <c r="W41" s="1290"/>
      <c r="X41" s="1290"/>
      <c r="Y41" s="1290"/>
      <c r="Z41" s="1290"/>
      <c r="AA41" s="1290"/>
      <c r="AB41" s="1290"/>
      <c r="AC41" s="1290"/>
      <c r="AD41" s="1290"/>
      <c r="AE41" s="1290"/>
      <c r="AF41" s="1290"/>
      <c r="AG41" s="1290"/>
      <c r="AH41" s="1290"/>
      <c r="AI41" s="1290"/>
      <c r="AJ41" s="1290"/>
      <c r="AK41" s="1290"/>
      <c r="AL41" s="1290"/>
      <c r="AM41" s="1290"/>
      <c r="AN41" s="1290"/>
      <c r="AO41" s="1290"/>
      <c r="AP41" s="1290"/>
      <c r="AQ41" s="1290"/>
      <c r="AR41" s="1290"/>
      <c r="AS41" s="1290"/>
      <c r="AT41" s="1290"/>
      <c r="AU41" s="1290"/>
      <c r="AV41" s="1290"/>
      <c r="AW41" s="1290"/>
      <c r="AX41" s="1290"/>
      <c r="AY41" s="1290"/>
      <c r="AZ41" s="1290"/>
      <c r="BA41" s="1290"/>
      <c r="BB41" s="1290"/>
      <c r="BC41" s="1290"/>
      <c r="BG41" s="1290"/>
      <c r="BH41" s="1290"/>
      <c r="BI41" s="1290"/>
      <c r="BJ41" s="1290"/>
      <c r="BK41" s="1290"/>
      <c r="BL41" s="1290"/>
      <c r="BM41" s="1290"/>
      <c r="BN41" s="1290"/>
      <c r="BO41" s="1290"/>
      <c r="BP41" s="1290"/>
      <c r="BQ41" s="1290"/>
      <c r="BR41" s="1290"/>
      <c r="BS41" s="1290"/>
      <c r="BT41" s="1290"/>
      <c r="BU41" s="1290"/>
      <c r="BV41" s="1290"/>
      <c r="BW41" s="1290"/>
      <c r="BX41" s="1290"/>
      <c r="BY41" s="1290"/>
      <c r="BZ41" s="1290"/>
      <c r="CA41" s="1290"/>
      <c r="CB41" s="1290"/>
      <c r="CC41" s="1290"/>
      <c r="CD41" s="1290"/>
      <c r="CE41" s="1290"/>
      <c r="CF41" s="1290"/>
      <c r="CG41" s="1290"/>
      <c r="CH41" s="1290"/>
      <c r="CI41" s="1290"/>
      <c r="CJ41" s="1290"/>
      <c r="CN41" s="1290"/>
      <c r="CO41" s="1290"/>
      <c r="CP41" s="1290"/>
      <c r="CQ41" s="1290"/>
      <c r="CR41" s="1290"/>
      <c r="CS41" s="1290"/>
      <c r="CT41" s="1290"/>
      <c r="CU41" s="1290"/>
      <c r="CV41" s="1290"/>
      <c r="CW41" s="1290"/>
      <c r="CX41" s="1290"/>
      <c r="CY41" s="1290"/>
      <c r="CZ41" s="1290"/>
      <c r="DA41" s="1290"/>
      <c r="DB41" s="1290"/>
      <c r="DC41" s="1290"/>
      <c r="DD41" s="1290"/>
      <c r="DE41" s="1290"/>
      <c r="DF41" s="1290"/>
    </row>
    <row r="42" spans="2:110" ht="14.5">
      <c r="D42" s="1791" t="s">
        <v>1913</v>
      </c>
      <c r="E42" s="576"/>
      <c r="F42" s="2725" t="s">
        <v>1920</v>
      </c>
      <c r="G42" s="2726"/>
      <c r="H42" s="2727"/>
      <c r="I42" s="576"/>
      <c r="J42" s="576"/>
      <c r="K42" s="576"/>
      <c r="L42" s="576"/>
      <c r="M42" s="576"/>
      <c r="N42" s="576"/>
      <c r="O42" s="576"/>
      <c r="P42" s="576"/>
      <c r="T42" s="576"/>
      <c r="U42" s="576"/>
      <c r="V42" s="576"/>
      <c r="W42" s="576"/>
      <c r="X42" s="576"/>
      <c r="Y42" s="576"/>
      <c r="Z42" s="576"/>
      <c r="AA42" s="576"/>
      <c r="AB42" s="576"/>
      <c r="AF42" s="959"/>
      <c r="AG42" s="965"/>
      <c r="AH42" s="965"/>
      <c r="AI42" s="965"/>
      <c r="AJ42" s="933"/>
      <c r="AK42" s="933"/>
      <c r="AL42" s="933"/>
      <c r="AM42" s="933"/>
      <c r="AN42" s="933"/>
      <c r="AO42" s="933"/>
      <c r="AP42" s="933"/>
      <c r="AQ42" s="933"/>
      <c r="AR42" s="933"/>
      <c r="AS42" s="933"/>
      <c r="AT42" s="933"/>
      <c r="AU42" s="933"/>
      <c r="AV42" s="933"/>
      <c r="AW42" s="933"/>
      <c r="AX42" s="933"/>
      <c r="AY42" s="933"/>
      <c r="AZ42" s="933"/>
      <c r="BA42" s="933"/>
      <c r="BB42" s="933"/>
      <c r="BC42" s="965"/>
      <c r="BG42" s="933"/>
      <c r="BH42" s="933"/>
      <c r="BI42" s="933"/>
      <c r="BJ42" s="933"/>
      <c r="BK42" s="933"/>
      <c r="BL42" s="933"/>
      <c r="BM42" s="933"/>
      <c r="BN42" s="933"/>
      <c r="BO42" s="933"/>
      <c r="BP42" s="933"/>
      <c r="BQ42" s="933"/>
      <c r="BR42" s="933"/>
      <c r="BS42" s="933"/>
      <c r="BT42" s="933"/>
      <c r="BU42" s="933"/>
      <c r="BV42" s="933"/>
      <c r="BW42" s="933"/>
      <c r="BX42" s="933"/>
      <c r="BY42" s="933"/>
      <c r="BZ42" s="933"/>
      <c r="CA42" s="933"/>
      <c r="CB42" s="933"/>
      <c r="CC42" s="933"/>
      <c r="CD42" s="933"/>
      <c r="CE42" s="933"/>
      <c r="CF42" s="933"/>
      <c r="CG42" s="933"/>
      <c r="CH42" s="933"/>
      <c r="CI42" s="933"/>
      <c r="CJ42" s="933"/>
      <c r="CN42" s="933"/>
      <c r="CO42" s="933"/>
      <c r="CP42" s="933"/>
      <c r="CQ42" s="933"/>
      <c r="CR42" s="933"/>
      <c r="CS42" s="933"/>
      <c r="CT42" s="933"/>
      <c r="CU42" s="933"/>
      <c r="CV42" s="933"/>
      <c r="CW42" s="933"/>
      <c r="CX42" s="933"/>
      <c r="CY42" s="933"/>
      <c r="CZ42" s="933"/>
      <c r="DA42" s="933"/>
      <c r="DB42" s="933"/>
      <c r="DC42" s="933"/>
      <c r="DD42" s="933"/>
    </row>
    <row r="43" spans="2:110" ht="15" customHeight="1">
      <c r="C43" s="1706" t="s">
        <v>1920</v>
      </c>
      <c r="D43" s="1705"/>
      <c r="F43" s="1707" t="str">
        <f>IF(ISNONTEXT(AB43)=TRUE,"","X")</f>
        <v/>
      </c>
      <c r="G43" s="1708" t="str">
        <f>IF(AB43&gt;=0=TRUE,"","X")</f>
        <v/>
      </c>
      <c r="H43" s="1709" t="str">
        <f>IF(ISBLANK(D43)=TRUE,"X","")</f>
        <v>X</v>
      </c>
      <c r="AF43" s="959"/>
      <c r="AG43" s="8"/>
      <c r="AH43" s="8"/>
      <c r="AI43" s="8"/>
      <c r="AJ43" s="933"/>
      <c r="AK43" s="933"/>
      <c r="AL43" s="933"/>
      <c r="AM43" s="933"/>
      <c r="AN43" s="933"/>
      <c r="AO43" s="933"/>
      <c r="AP43" s="933"/>
      <c r="AQ43" s="933"/>
      <c r="AR43" s="933"/>
      <c r="AS43" s="933"/>
      <c r="AT43" s="933"/>
      <c r="AU43" s="933"/>
      <c r="AV43" s="933"/>
      <c r="AW43" s="933"/>
      <c r="AX43" s="933"/>
      <c r="AY43" s="933"/>
      <c r="AZ43" s="933"/>
      <c r="BA43" s="933"/>
      <c r="BB43" s="933"/>
      <c r="BC43" s="933"/>
      <c r="BG43" s="933"/>
      <c r="BH43" s="933"/>
      <c r="BI43" s="933"/>
      <c r="BJ43" s="933"/>
      <c r="BK43" s="933"/>
      <c r="BL43" s="933"/>
      <c r="BM43" s="933"/>
      <c r="BN43" s="933"/>
      <c r="BO43" s="933"/>
      <c r="BP43" s="933"/>
      <c r="BQ43" s="933"/>
      <c r="BR43" s="933"/>
      <c r="BS43" s="933"/>
      <c r="BT43" s="933"/>
      <c r="BU43" s="933"/>
      <c r="BV43" s="933"/>
      <c r="BW43" s="933"/>
      <c r="BX43" s="933"/>
      <c r="BY43" s="933"/>
      <c r="BZ43" s="933"/>
      <c r="CA43" s="933"/>
      <c r="CB43" s="933"/>
      <c r="CC43" s="933"/>
      <c r="CD43" s="933"/>
      <c r="CE43" s="933"/>
      <c r="CF43" s="933"/>
      <c r="CG43" s="933"/>
      <c r="CH43" s="933"/>
      <c r="CI43" s="933"/>
      <c r="CJ43" s="933"/>
      <c r="CN43" s="933"/>
      <c r="CO43" s="933"/>
      <c r="CP43" s="933"/>
      <c r="CQ43" s="933"/>
      <c r="CR43" s="933"/>
      <c r="CS43" s="933"/>
      <c r="CT43" s="933"/>
      <c r="CU43" s="933"/>
      <c r="CV43" s="933"/>
      <c r="CW43" s="933"/>
      <c r="CX43" s="933"/>
      <c r="CY43" s="933"/>
      <c r="CZ43" s="933"/>
      <c r="DA43" s="933"/>
      <c r="DB43" s="933"/>
      <c r="DC43" s="933"/>
      <c r="DD43" s="933"/>
    </row>
    <row r="46" spans="2:110" ht="15" customHeight="1">
      <c r="C46" s="990"/>
      <c r="D46" s="990"/>
      <c r="E46" s="990"/>
    </row>
    <row r="47" spans="2:110" ht="15" customHeight="1">
      <c r="C47" s="1284" t="s">
        <v>2244</v>
      </c>
      <c r="D47" s="1284"/>
      <c r="E47" s="990"/>
    </row>
    <row r="48" spans="2:110" ht="15" customHeight="1">
      <c r="C48" s="1973" t="s">
        <v>2316</v>
      </c>
      <c r="D48" s="990"/>
      <c r="E48" s="990"/>
    </row>
    <row r="49" spans="3:25" ht="15" customHeight="1">
      <c r="C49" s="990"/>
      <c r="D49" s="990"/>
      <c r="E49" s="990"/>
    </row>
    <row r="50" spans="3:25" ht="15" customHeight="1">
      <c r="C50" s="990"/>
      <c r="D50" s="990"/>
      <c r="E50" s="990"/>
    </row>
    <row r="51" spans="3:25" ht="15" customHeight="1">
      <c r="C51" s="990"/>
      <c r="D51" s="990"/>
      <c r="E51" s="990"/>
    </row>
    <row r="52" spans="3:25" ht="15" customHeight="1">
      <c r="U52" s="919"/>
      <c r="V52" s="919"/>
      <c r="W52" s="919"/>
      <c r="X52" s="919"/>
      <c r="Y52" s="919"/>
    </row>
  </sheetData>
  <mergeCells count="49">
    <mergeCell ref="AG37:AI37"/>
    <mergeCell ref="AG32:AI32"/>
    <mergeCell ref="AG33:AI33"/>
    <mergeCell ref="AG34:AI34"/>
    <mergeCell ref="AG35:AI35"/>
    <mergeCell ref="AG36:AI36"/>
    <mergeCell ref="AG27:AI27"/>
    <mergeCell ref="AG28:AI28"/>
    <mergeCell ref="AG29:AI29"/>
    <mergeCell ref="AG30:AI30"/>
    <mergeCell ref="AG31:AI31"/>
    <mergeCell ref="AD23:AE23"/>
    <mergeCell ref="M23:S23"/>
    <mergeCell ref="C23:H23"/>
    <mergeCell ref="W23:X23"/>
    <mergeCell ref="Z23:Z24"/>
    <mergeCell ref="I23:L23"/>
    <mergeCell ref="T23:T24"/>
    <mergeCell ref="U23:V24"/>
    <mergeCell ref="Y23:Y24"/>
    <mergeCell ref="AA23:AB23"/>
    <mergeCell ref="AC23:AC24"/>
    <mergeCell ref="AV25:AX25"/>
    <mergeCell ref="AZ25:BB25"/>
    <mergeCell ref="AS25:AU25"/>
    <mergeCell ref="AG24:AI24"/>
    <mergeCell ref="AG25:AI25"/>
    <mergeCell ref="DB25:DD25"/>
    <mergeCell ref="CH25:CJ25"/>
    <mergeCell ref="CK25:CM25"/>
    <mergeCell ref="CN25:CO25"/>
    <mergeCell ref="CP25:CR25"/>
    <mergeCell ref="CS25:CU25"/>
    <mergeCell ref="F42:H42"/>
    <mergeCell ref="G8:I8"/>
    <mergeCell ref="CV25:CX25"/>
    <mergeCell ref="CY25:DA25"/>
    <mergeCell ref="BS25:BU25"/>
    <mergeCell ref="BV25:BX25"/>
    <mergeCell ref="BY25:CA25"/>
    <mergeCell ref="CB25:CD25"/>
    <mergeCell ref="CE25:CG25"/>
    <mergeCell ref="BD25:BF25"/>
    <mergeCell ref="BG25:BI25"/>
    <mergeCell ref="BJ25:BL25"/>
    <mergeCell ref="BM25:BO25"/>
    <mergeCell ref="BP25:BR25"/>
    <mergeCell ref="AM25:AO25"/>
    <mergeCell ref="AP25:AR25"/>
  </mergeCells>
  <conditionalFormatting sqref="C47">
    <cfRule type="cellIs" dxfId="71" priority="1" operator="equal">
      <formula>FALSE</formula>
    </cfRule>
  </conditionalFormatting>
  <dataValidations count="4">
    <dataValidation type="custom" allowBlank="1" showInputMessage="1" showErrorMessage="1" error="Must be a number" sqref="D43" xr:uid="{AF2FE280-96B4-43A2-BB0E-128035FF3D0D}">
      <formula1>ISNUMBER(D43)</formula1>
    </dataValidation>
    <dataValidation allowBlank="1" sqref="F41:H41 G7:I7 L7:L18 AJ24:BB24 BD24:DD24" xr:uid="{3CB6434A-44F7-4E7D-9F07-E858CB69E7FA}"/>
    <dataValidation allowBlank="1" showErrorMessage="1" sqref="C47:D47 Y27:Y37 D21:AE21 D39" xr:uid="{EE61E4FF-BEDB-4307-801C-3EFF1BC87CE6}"/>
    <dataValidation allowBlank="1" showErrorMessage="1" sqref="Z27:AE37 C27:X37" xr:uid="{A027C4F5-30C7-4D01-A10F-EF5B3FEF5381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8DE95-6908-48AA-8641-D658C8769977}">
  <sheetPr codeName="Sheet1">
    <tabColor rgb="FF06404A"/>
    <pageSetUpPr fitToPage="1"/>
  </sheetPr>
  <dimension ref="A1:W106"/>
  <sheetViews>
    <sheetView zoomScaleNormal="100" workbookViewId="0"/>
  </sheetViews>
  <sheetFormatPr defaultColWidth="9.1796875" defaultRowHeight="14.5"/>
  <cols>
    <col min="1" max="1" width="5.7265625" style="8" customWidth="1"/>
    <col min="2" max="2" width="25.6328125" style="8" customWidth="1"/>
    <col min="3" max="3" width="57.26953125" style="8" customWidth="1"/>
    <col min="4" max="4" width="8.7265625" style="8" customWidth="1"/>
    <col min="5" max="9" width="20" style="8" customWidth="1"/>
    <col min="10" max="10" width="7.1796875" style="8" customWidth="1"/>
    <col min="11" max="11" width="12.7265625" style="8" customWidth="1"/>
    <col min="12" max="13" width="4.6328125" style="8" customWidth="1"/>
    <col min="14" max="14" width="4.90625" style="8" customWidth="1"/>
    <col min="15" max="16" width="4.6328125" style="8" customWidth="1"/>
    <col min="17" max="17" width="4.90625" style="8" customWidth="1"/>
    <col min="18" max="19" width="4.6328125" style="8" customWidth="1"/>
    <col min="20" max="20" width="4.90625" style="8" customWidth="1"/>
    <col min="21" max="22" width="4.6328125" style="8" customWidth="1"/>
    <col min="23" max="23" width="4.90625" style="8" customWidth="1"/>
    <col min="24" max="28" width="9.1796875" style="8"/>
    <col min="29" max="41" width="3.7265625" style="8" customWidth="1"/>
    <col min="42" max="16384" width="9.1796875" style="8"/>
  </cols>
  <sheetData>
    <row r="1" spans="1:23" ht="20.149999999999999" customHeight="1">
      <c r="C1" s="906" t="str">
        <f>dms_SheetHeading1</f>
        <v>ANNUAL INFORMATION ORDER</v>
      </c>
      <c r="D1" s="906"/>
      <c r="E1" s="906"/>
      <c r="F1" s="906"/>
      <c r="G1" s="906"/>
      <c r="H1" s="906"/>
      <c r="I1" s="906"/>
      <c r="K1" s="2640" t="s">
        <v>1649</v>
      </c>
      <c r="L1" s="2641"/>
      <c r="M1" s="2641"/>
      <c r="N1" s="2643" t="s">
        <v>1648</v>
      </c>
      <c r="O1" s="2642"/>
      <c r="P1" s="2643"/>
      <c r="Q1" s="2641"/>
      <c r="R1" s="2641"/>
      <c r="U1" s="1"/>
      <c r="V1" s="1"/>
      <c r="W1" s="1"/>
    </row>
    <row r="2" spans="1:23" ht="20.149999999999999" customHeight="1">
      <c r="C2" s="905" t="str">
        <f>dms_SheetHeading2</f>
        <v>Australian Transmission Co.</v>
      </c>
      <c r="D2" s="906"/>
      <c r="E2" s="906"/>
      <c r="F2" s="906"/>
      <c r="G2" s="906"/>
      <c r="H2" s="906"/>
      <c r="I2" s="906"/>
      <c r="K2" s="2645" t="s">
        <v>1650</v>
      </c>
      <c r="L2" s="2646"/>
      <c r="M2" s="2646"/>
      <c r="N2" s="2648" t="s">
        <v>789</v>
      </c>
      <c r="O2" s="2647"/>
      <c r="P2" s="2648"/>
      <c r="Q2" s="2646"/>
      <c r="R2" s="2646"/>
      <c r="U2" s="1"/>
      <c r="V2" s="1"/>
      <c r="W2" s="1"/>
    </row>
    <row r="3" spans="1:23" ht="20.149999999999999" customHeight="1">
      <c r="C3" s="906" t="str">
        <f>dms_SheetHeading3</f>
        <v>REPORTING STATEMENT: 2026-27</v>
      </c>
      <c r="D3" s="1014"/>
      <c r="E3" s="1014"/>
      <c r="F3" s="1014"/>
      <c r="G3" s="1014"/>
      <c r="H3" s="1014"/>
      <c r="I3" s="1014"/>
      <c r="K3" s="2650" t="s">
        <v>1651</v>
      </c>
      <c r="L3" s="2651"/>
      <c r="M3" s="2651"/>
      <c r="N3" s="2652" t="s">
        <v>790</v>
      </c>
      <c r="O3" s="2651"/>
      <c r="P3" s="2651"/>
      <c r="Q3" s="2651"/>
      <c r="R3" s="2651"/>
      <c r="U3" s="1"/>
      <c r="V3" s="1"/>
      <c r="W3" s="1"/>
    </row>
    <row r="4" spans="1:23" ht="20.149999999999999" customHeight="1">
      <c r="C4" s="2033" t="s">
        <v>2630</v>
      </c>
      <c r="D4" s="2026"/>
      <c r="E4" s="2026"/>
      <c r="F4" s="2026"/>
      <c r="G4" s="2026"/>
      <c r="H4" s="2026"/>
      <c r="I4" s="2026"/>
      <c r="K4" s="2654" t="s">
        <v>1653</v>
      </c>
      <c r="L4" s="2655"/>
      <c r="M4" s="2655"/>
      <c r="N4" s="2656" t="s">
        <v>1652</v>
      </c>
      <c r="O4" s="2655"/>
      <c r="P4" s="2655"/>
      <c r="Q4" s="2657"/>
      <c r="R4" s="2657"/>
      <c r="U4" s="1"/>
      <c r="V4" s="1"/>
      <c r="W4" s="1"/>
    </row>
    <row r="5" spans="1:23" ht="15" customHeight="1"/>
    <row r="6" spans="1:23" ht="20.149999999999999" customHeight="1">
      <c r="C6" s="2050" t="s">
        <v>2174</v>
      </c>
      <c r="D6" s="2051"/>
      <c r="E6" s="2051"/>
      <c r="F6" s="2051"/>
      <c r="G6" s="2051"/>
      <c r="H6" s="2051"/>
      <c r="I6" s="2051"/>
    </row>
    <row r="7" spans="1:23" s="990" customFormat="1" ht="15" customHeight="1">
      <c r="P7" s="8"/>
      <c r="Q7" s="8"/>
      <c r="R7" s="8"/>
      <c r="W7" s="8"/>
    </row>
    <row r="8" spans="1:23" s="990" customFormat="1" ht="39">
      <c r="D8" s="573" t="s">
        <v>1804</v>
      </c>
      <c r="E8" s="1350" t="s">
        <v>1880</v>
      </c>
      <c r="F8" s="1351" t="s">
        <v>1939</v>
      </c>
      <c r="G8" s="1351" t="s">
        <v>1940</v>
      </c>
      <c r="H8" s="1351" t="s">
        <v>1941</v>
      </c>
      <c r="I8" s="1352" t="s">
        <v>1942</v>
      </c>
    </row>
    <row r="9" spans="1:23" s="990" customFormat="1" ht="20" customHeight="1">
      <c r="A9" s="1710"/>
      <c r="B9" s="1325"/>
      <c r="C9" s="1001" t="s">
        <v>1937</v>
      </c>
      <c r="D9" s="1326"/>
      <c r="E9" s="1326"/>
      <c r="F9" s="1326"/>
      <c r="G9" s="1326"/>
      <c r="H9" s="1326"/>
      <c r="I9" s="1326"/>
      <c r="K9" s="1718" t="s">
        <v>2204</v>
      </c>
      <c r="L9" s="1713" t="s">
        <v>2182</v>
      </c>
      <c r="M9" s="1714" t="s">
        <v>2184</v>
      </c>
      <c r="N9" s="1715" t="s">
        <v>2344</v>
      </c>
      <c r="O9" s="1713" t="s">
        <v>2182</v>
      </c>
      <c r="P9" s="1714" t="s">
        <v>2184</v>
      </c>
      <c r="Q9" s="1715" t="s">
        <v>2344</v>
      </c>
      <c r="R9" s="1713" t="s">
        <v>2182</v>
      </c>
      <c r="S9" s="1714" t="s">
        <v>2184</v>
      </c>
      <c r="T9" s="1715" t="s">
        <v>2344</v>
      </c>
      <c r="U9" s="1713" t="s">
        <v>2182</v>
      </c>
      <c r="V9" s="1714" t="s">
        <v>2184</v>
      </c>
      <c r="W9" s="1715" t="s">
        <v>2344</v>
      </c>
    </row>
    <row r="10" spans="1:23" s="990" customFormat="1" ht="16.5" customHeight="1">
      <c r="A10" s="1710"/>
      <c r="B10" s="1325"/>
      <c r="C10" s="999" t="s">
        <v>2345</v>
      </c>
      <c r="D10" s="576"/>
      <c r="E10" s="576"/>
      <c r="F10" s="576"/>
      <c r="G10" s="576"/>
      <c r="H10" s="576"/>
      <c r="I10" s="576"/>
      <c r="K10" s="1717" t="s">
        <v>2201</v>
      </c>
      <c r="L10" s="2771" t="s">
        <v>2212</v>
      </c>
      <c r="M10" s="2772"/>
      <c r="N10" s="2773"/>
      <c r="O10" s="2771" t="s">
        <v>2261</v>
      </c>
      <c r="P10" s="2772"/>
      <c r="Q10" s="2773"/>
      <c r="R10" s="2771" t="s">
        <v>2262</v>
      </c>
      <c r="S10" s="2772"/>
      <c r="T10" s="2773"/>
      <c r="U10" s="2771" t="s">
        <v>2263</v>
      </c>
      <c r="V10" s="2772"/>
      <c r="W10" s="2773"/>
    </row>
    <row r="11" spans="1:23" s="990" customFormat="1" ht="15" customHeight="1">
      <c r="A11" s="995"/>
      <c r="C11" s="1327"/>
      <c r="D11" s="1328" t="s">
        <v>248</v>
      </c>
      <c r="E11" s="1329"/>
      <c r="F11" s="1329"/>
      <c r="G11" s="1330">
        <f t="shared" ref="G11:G38" si="0">E11-F11</f>
        <v>0</v>
      </c>
      <c r="H11" s="1329"/>
      <c r="I11" s="1331"/>
      <c r="K11" s="2764" t="s">
        <v>2210</v>
      </c>
      <c r="L11" s="1702" t="str">
        <f>IF(ISNONTEXT(E11)=TRUE,"","X")</f>
        <v/>
      </c>
      <c r="M11" s="1703" t="str">
        <f>IF(E11&lt;&gt;""=TRUE,"","X")</f>
        <v>X</v>
      </c>
      <c r="N11" s="1720"/>
      <c r="O11" s="1702" t="str">
        <f t="shared" ref="O11:O38" si="1">IF(ISNONTEXT(F11)=TRUE,"","X")</f>
        <v/>
      </c>
      <c r="P11" s="1703" t="str">
        <f>IF(F11&lt;&gt;""=TRUE,"","X")</f>
        <v>X</v>
      </c>
      <c r="Q11" s="1720"/>
      <c r="R11" s="1702" t="str">
        <f t="shared" ref="R11:R38" si="2">IF(ISNONTEXT(H11)=TRUE,"","X")</f>
        <v/>
      </c>
      <c r="S11" s="1703" t="str">
        <f>IF(H11&lt;&gt;""=TRUE,"","X")</f>
        <v>X</v>
      </c>
      <c r="T11" s="1720"/>
      <c r="U11" s="1702" t="str">
        <f t="shared" ref="U11:U38" si="3">IF(ISNONTEXT(I11)=TRUE,"","X")</f>
        <v/>
      </c>
      <c r="V11" s="1703" t="str">
        <f>IF(I11&lt;&gt;""=TRUE,"","X")</f>
        <v>X</v>
      </c>
      <c r="W11" s="1720"/>
    </row>
    <row r="12" spans="1:23" s="990" customFormat="1" ht="15" customHeight="1">
      <c r="A12" s="995"/>
      <c r="C12" s="1332"/>
      <c r="D12" s="946" t="s">
        <v>248</v>
      </c>
      <c r="E12" s="1333"/>
      <c r="F12" s="1333"/>
      <c r="G12" s="1334">
        <f t="shared" si="0"/>
        <v>0</v>
      </c>
      <c r="H12" s="1333"/>
      <c r="I12" s="1335"/>
      <c r="K12" s="2765"/>
      <c r="L12" s="1269" t="str">
        <f t="shared" ref="L12:L38" si="4">IF(ISNONTEXT(E12)=TRUE,"","X")</f>
        <v/>
      </c>
      <c r="M12" s="1161"/>
      <c r="N12" s="1270" t="str">
        <f>IF(OR(AND($C12&lt;&gt;"",E12&lt;&gt;""),AND($C12="",E12="")),"","X")</f>
        <v/>
      </c>
      <c r="O12" s="1269" t="str">
        <f t="shared" si="1"/>
        <v/>
      </c>
      <c r="P12" s="1161"/>
      <c r="Q12" s="1270" t="str">
        <f>IF(OR(AND($C12&lt;&gt;"",F12&lt;&gt;""),AND($C12="",F12="")),"","X")</f>
        <v/>
      </c>
      <c r="R12" s="1269" t="str">
        <f t="shared" si="2"/>
        <v/>
      </c>
      <c r="S12" s="1161"/>
      <c r="T12" s="1270" t="str">
        <f>IF(OR(AND($C12&lt;&gt;"",H12&lt;&gt;""),AND($C12="",H12="")),"","X")</f>
        <v/>
      </c>
      <c r="U12" s="1269" t="str">
        <f t="shared" si="3"/>
        <v/>
      </c>
      <c r="V12" s="1161"/>
      <c r="W12" s="1270" t="str">
        <f>IF(OR(AND($C12&lt;&gt;"",I12&lt;&gt;""),AND($C12="",I12="")),"","X")</f>
        <v/>
      </c>
    </row>
    <row r="13" spans="1:23" s="990" customFormat="1" ht="15" customHeight="1">
      <c r="A13" s="1710"/>
      <c r="C13" s="1332"/>
      <c r="D13" s="946" t="s">
        <v>248</v>
      </c>
      <c r="E13" s="1333"/>
      <c r="F13" s="1333"/>
      <c r="G13" s="1334">
        <f t="shared" si="0"/>
        <v>0</v>
      </c>
      <c r="H13" s="1333"/>
      <c r="I13" s="1335"/>
      <c r="K13" s="2765"/>
      <c r="L13" s="1269" t="str">
        <f t="shared" si="4"/>
        <v/>
      </c>
      <c r="M13" s="1161"/>
      <c r="N13" s="1270" t="str">
        <f t="shared" ref="N13:N38" si="5">IF(OR(AND($C13&lt;&gt;"",E13&lt;&gt;""),AND($C13="",E13="")),"","X")</f>
        <v/>
      </c>
      <c r="O13" s="1269" t="str">
        <f t="shared" si="1"/>
        <v/>
      </c>
      <c r="P13" s="1161"/>
      <c r="Q13" s="1270" t="str">
        <f t="shared" ref="Q13:Q38" si="6">IF(OR(AND($C13&lt;&gt;"",F13&lt;&gt;""),AND($C13="",F13="")),"","X")</f>
        <v/>
      </c>
      <c r="R13" s="1269" t="str">
        <f t="shared" si="2"/>
        <v/>
      </c>
      <c r="S13" s="1161"/>
      <c r="T13" s="1270" t="str">
        <f t="shared" ref="T13:T38" si="7">IF(OR(AND($C13&lt;&gt;"",H13&lt;&gt;""),AND($C13="",H13="")),"","X")</f>
        <v/>
      </c>
      <c r="U13" s="1269" t="str">
        <f t="shared" si="3"/>
        <v/>
      </c>
      <c r="V13" s="1161"/>
      <c r="W13" s="1270" t="str">
        <f t="shared" ref="W13:W38" si="8">IF(OR(AND($C13&lt;&gt;"",I13&lt;&gt;""),AND($C13="",I13="")),"","X")</f>
        <v/>
      </c>
    </row>
    <row r="14" spans="1:23" s="990" customFormat="1">
      <c r="B14" s="1325"/>
      <c r="C14" s="1332"/>
      <c r="D14" s="946" t="s">
        <v>248</v>
      </c>
      <c r="E14" s="1333"/>
      <c r="F14" s="1333"/>
      <c r="G14" s="1334">
        <f t="shared" si="0"/>
        <v>0</v>
      </c>
      <c r="H14" s="1333"/>
      <c r="I14" s="1335"/>
      <c r="K14" s="2765"/>
      <c r="L14" s="1269" t="str">
        <f t="shared" si="4"/>
        <v/>
      </c>
      <c r="M14" s="1161"/>
      <c r="N14" s="1270" t="str">
        <f t="shared" si="5"/>
        <v/>
      </c>
      <c r="O14" s="1269" t="str">
        <f t="shared" si="1"/>
        <v/>
      </c>
      <c r="P14" s="1161"/>
      <c r="Q14" s="1270" t="str">
        <f t="shared" si="6"/>
        <v/>
      </c>
      <c r="R14" s="1269" t="str">
        <f t="shared" si="2"/>
        <v/>
      </c>
      <c r="S14" s="1161"/>
      <c r="T14" s="1270" t="str">
        <f t="shared" si="7"/>
        <v/>
      </c>
      <c r="U14" s="1269" t="str">
        <f t="shared" si="3"/>
        <v/>
      </c>
      <c r="V14" s="1161"/>
      <c r="W14" s="1270" t="str">
        <f t="shared" si="8"/>
        <v/>
      </c>
    </row>
    <row r="15" spans="1:23" s="990" customFormat="1">
      <c r="B15" s="1325"/>
      <c r="C15" s="1332"/>
      <c r="D15" s="946" t="s">
        <v>248</v>
      </c>
      <c r="E15" s="1333"/>
      <c r="F15" s="1333"/>
      <c r="G15" s="1334">
        <f t="shared" si="0"/>
        <v>0</v>
      </c>
      <c r="H15" s="1333"/>
      <c r="I15" s="1335"/>
      <c r="K15" s="2765"/>
      <c r="L15" s="1269" t="str">
        <f t="shared" si="4"/>
        <v/>
      </c>
      <c r="M15" s="1161"/>
      <c r="N15" s="1270" t="str">
        <f t="shared" si="5"/>
        <v/>
      </c>
      <c r="O15" s="1269" t="str">
        <f t="shared" si="1"/>
        <v/>
      </c>
      <c r="P15" s="1161"/>
      <c r="Q15" s="1270" t="str">
        <f t="shared" si="6"/>
        <v/>
      </c>
      <c r="R15" s="1269" t="str">
        <f t="shared" si="2"/>
        <v/>
      </c>
      <c r="S15" s="1161"/>
      <c r="T15" s="1270" t="str">
        <f t="shared" si="7"/>
        <v/>
      </c>
      <c r="U15" s="1269" t="str">
        <f t="shared" si="3"/>
        <v/>
      </c>
      <c r="V15" s="1161"/>
      <c r="W15" s="1270" t="str">
        <f t="shared" si="8"/>
        <v/>
      </c>
    </row>
    <row r="16" spans="1:23" s="990" customFormat="1">
      <c r="B16" s="1325"/>
      <c r="C16" s="1332"/>
      <c r="D16" s="946" t="s">
        <v>248</v>
      </c>
      <c r="E16" s="1333"/>
      <c r="F16" s="1333"/>
      <c r="G16" s="1334">
        <f t="shared" si="0"/>
        <v>0</v>
      </c>
      <c r="H16" s="1333"/>
      <c r="I16" s="1335"/>
      <c r="K16" s="2765"/>
      <c r="L16" s="1269" t="str">
        <f t="shared" si="4"/>
        <v/>
      </c>
      <c r="M16" s="1161"/>
      <c r="N16" s="1270" t="str">
        <f t="shared" si="5"/>
        <v/>
      </c>
      <c r="O16" s="1269" t="str">
        <f t="shared" si="1"/>
        <v/>
      </c>
      <c r="P16" s="1161"/>
      <c r="Q16" s="1270" t="str">
        <f t="shared" si="6"/>
        <v/>
      </c>
      <c r="R16" s="1269" t="str">
        <f t="shared" si="2"/>
        <v/>
      </c>
      <c r="S16" s="1161"/>
      <c r="T16" s="1270" t="str">
        <f t="shared" si="7"/>
        <v/>
      </c>
      <c r="U16" s="1269" t="str">
        <f t="shared" si="3"/>
        <v/>
      </c>
      <c r="V16" s="1161"/>
      <c r="W16" s="1270" t="str">
        <f t="shared" si="8"/>
        <v/>
      </c>
    </row>
    <row r="17" spans="2:23" s="990" customFormat="1">
      <c r="B17" s="1325"/>
      <c r="C17" s="1332"/>
      <c r="D17" s="946" t="s">
        <v>248</v>
      </c>
      <c r="E17" s="1333"/>
      <c r="F17" s="1333"/>
      <c r="G17" s="1334">
        <f t="shared" si="0"/>
        <v>0</v>
      </c>
      <c r="H17" s="1333"/>
      <c r="I17" s="1335"/>
      <c r="K17" s="2765"/>
      <c r="L17" s="1269" t="str">
        <f t="shared" si="4"/>
        <v/>
      </c>
      <c r="M17" s="1161"/>
      <c r="N17" s="1270" t="str">
        <f t="shared" si="5"/>
        <v/>
      </c>
      <c r="O17" s="1269" t="str">
        <f t="shared" si="1"/>
        <v/>
      </c>
      <c r="P17" s="1161"/>
      <c r="Q17" s="1270" t="str">
        <f t="shared" si="6"/>
        <v/>
      </c>
      <c r="R17" s="1269" t="str">
        <f t="shared" si="2"/>
        <v/>
      </c>
      <c r="S17" s="1161"/>
      <c r="T17" s="1270" t="str">
        <f t="shared" si="7"/>
        <v/>
      </c>
      <c r="U17" s="1269" t="str">
        <f t="shared" si="3"/>
        <v/>
      </c>
      <c r="V17" s="1161"/>
      <c r="W17" s="1270" t="str">
        <f t="shared" si="8"/>
        <v/>
      </c>
    </row>
    <row r="18" spans="2:23" s="990" customFormat="1">
      <c r="B18" s="1325"/>
      <c r="C18" s="1332"/>
      <c r="D18" s="946" t="s">
        <v>248</v>
      </c>
      <c r="E18" s="1333"/>
      <c r="F18" s="1333"/>
      <c r="G18" s="1334">
        <f t="shared" si="0"/>
        <v>0</v>
      </c>
      <c r="H18" s="1333"/>
      <c r="I18" s="1335"/>
      <c r="K18" s="2765"/>
      <c r="L18" s="1269" t="str">
        <f t="shared" si="4"/>
        <v/>
      </c>
      <c r="M18" s="1161"/>
      <c r="N18" s="1270" t="str">
        <f t="shared" si="5"/>
        <v/>
      </c>
      <c r="O18" s="1269" t="str">
        <f t="shared" si="1"/>
        <v/>
      </c>
      <c r="P18" s="1161"/>
      <c r="Q18" s="1270" t="str">
        <f t="shared" si="6"/>
        <v/>
      </c>
      <c r="R18" s="1269" t="str">
        <f t="shared" si="2"/>
        <v/>
      </c>
      <c r="S18" s="1161"/>
      <c r="T18" s="1270" t="str">
        <f t="shared" si="7"/>
        <v/>
      </c>
      <c r="U18" s="1269" t="str">
        <f t="shared" si="3"/>
        <v/>
      </c>
      <c r="V18" s="1161"/>
      <c r="W18" s="1270" t="str">
        <f t="shared" si="8"/>
        <v/>
      </c>
    </row>
    <row r="19" spans="2:23" s="990" customFormat="1">
      <c r="B19" s="1325"/>
      <c r="C19" s="1332"/>
      <c r="D19" s="946" t="s">
        <v>248</v>
      </c>
      <c r="E19" s="1333"/>
      <c r="F19" s="1333"/>
      <c r="G19" s="1334">
        <f t="shared" si="0"/>
        <v>0</v>
      </c>
      <c r="H19" s="1333"/>
      <c r="I19" s="1335"/>
      <c r="K19" s="2765"/>
      <c r="L19" s="1269" t="str">
        <f t="shared" si="4"/>
        <v/>
      </c>
      <c r="M19" s="1161"/>
      <c r="N19" s="1270" t="str">
        <f t="shared" si="5"/>
        <v/>
      </c>
      <c r="O19" s="1269" t="str">
        <f t="shared" si="1"/>
        <v/>
      </c>
      <c r="P19" s="1161"/>
      <c r="Q19" s="1270" t="str">
        <f t="shared" si="6"/>
        <v/>
      </c>
      <c r="R19" s="1269" t="str">
        <f t="shared" si="2"/>
        <v/>
      </c>
      <c r="S19" s="1161"/>
      <c r="T19" s="1270" t="str">
        <f t="shared" si="7"/>
        <v/>
      </c>
      <c r="U19" s="1269" t="str">
        <f t="shared" si="3"/>
        <v/>
      </c>
      <c r="V19" s="1161"/>
      <c r="W19" s="1270" t="str">
        <f t="shared" si="8"/>
        <v/>
      </c>
    </row>
    <row r="20" spans="2:23" s="990" customFormat="1">
      <c r="B20" s="1325"/>
      <c r="C20" s="1332"/>
      <c r="D20" s="946" t="s">
        <v>248</v>
      </c>
      <c r="E20" s="1333"/>
      <c r="F20" s="1333"/>
      <c r="G20" s="1334">
        <f t="shared" si="0"/>
        <v>0</v>
      </c>
      <c r="H20" s="1333"/>
      <c r="I20" s="1335"/>
      <c r="K20" s="2765"/>
      <c r="L20" s="1269" t="str">
        <f t="shared" si="4"/>
        <v/>
      </c>
      <c r="M20" s="1161"/>
      <c r="N20" s="1270" t="str">
        <f t="shared" si="5"/>
        <v/>
      </c>
      <c r="O20" s="1269" t="str">
        <f t="shared" si="1"/>
        <v/>
      </c>
      <c r="P20" s="1161"/>
      <c r="Q20" s="1270" t="str">
        <f t="shared" si="6"/>
        <v/>
      </c>
      <c r="R20" s="1269" t="str">
        <f t="shared" si="2"/>
        <v/>
      </c>
      <c r="S20" s="1161"/>
      <c r="T20" s="1270" t="str">
        <f t="shared" si="7"/>
        <v/>
      </c>
      <c r="U20" s="1269" t="str">
        <f t="shared" si="3"/>
        <v/>
      </c>
      <c r="V20" s="1161"/>
      <c r="W20" s="1270" t="str">
        <f t="shared" si="8"/>
        <v/>
      </c>
    </row>
    <row r="21" spans="2:23" s="990" customFormat="1" ht="14.5" customHeight="1">
      <c r="B21" s="1325"/>
      <c r="C21" s="1332"/>
      <c r="D21" s="946" t="s">
        <v>248</v>
      </c>
      <c r="E21" s="1333"/>
      <c r="F21" s="1333"/>
      <c r="G21" s="1334">
        <f t="shared" si="0"/>
        <v>0</v>
      </c>
      <c r="H21" s="1333"/>
      <c r="I21" s="1335"/>
      <c r="K21" s="2765"/>
      <c r="L21" s="1269" t="str">
        <f t="shared" si="4"/>
        <v/>
      </c>
      <c r="M21" s="1161"/>
      <c r="N21" s="1270" t="str">
        <f t="shared" si="5"/>
        <v/>
      </c>
      <c r="O21" s="1269" t="str">
        <f t="shared" si="1"/>
        <v/>
      </c>
      <c r="P21" s="1161"/>
      <c r="Q21" s="1270" t="str">
        <f t="shared" si="6"/>
        <v/>
      </c>
      <c r="R21" s="1269" t="str">
        <f t="shared" si="2"/>
        <v/>
      </c>
      <c r="S21" s="1161"/>
      <c r="T21" s="1270" t="str">
        <f t="shared" si="7"/>
        <v/>
      </c>
      <c r="U21" s="1269" t="str">
        <f t="shared" si="3"/>
        <v/>
      </c>
      <c r="V21" s="1161"/>
      <c r="W21" s="1270" t="str">
        <f t="shared" si="8"/>
        <v/>
      </c>
    </row>
    <row r="22" spans="2:23" s="990" customFormat="1">
      <c r="B22" s="1325"/>
      <c r="C22" s="1332"/>
      <c r="D22" s="946" t="s">
        <v>248</v>
      </c>
      <c r="E22" s="1333"/>
      <c r="F22" s="1333"/>
      <c r="G22" s="1334">
        <f t="shared" si="0"/>
        <v>0</v>
      </c>
      <c r="H22" s="1333"/>
      <c r="I22" s="1335"/>
      <c r="K22" s="2765"/>
      <c r="L22" s="1269" t="str">
        <f t="shared" si="4"/>
        <v/>
      </c>
      <c r="M22" s="1161"/>
      <c r="N22" s="1270" t="str">
        <f t="shared" si="5"/>
        <v/>
      </c>
      <c r="O22" s="1269" t="str">
        <f t="shared" si="1"/>
        <v/>
      </c>
      <c r="P22" s="1161"/>
      <c r="Q22" s="1270" t="str">
        <f t="shared" si="6"/>
        <v/>
      </c>
      <c r="R22" s="1269" t="str">
        <f t="shared" si="2"/>
        <v/>
      </c>
      <c r="S22" s="1161"/>
      <c r="T22" s="1270" t="str">
        <f t="shared" si="7"/>
        <v/>
      </c>
      <c r="U22" s="1269" t="str">
        <f t="shared" si="3"/>
        <v/>
      </c>
      <c r="V22" s="1161"/>
      <c r="W22" s="1270" t="str">
        <f t="shared" si="8"/>
        <v/>
      </c>
    </row>
    <row r="23" spans="2:23" s="990" customFormat="1">
      <c r="B23" s="1325"/>
      <c r="C23" s="1332"/>
      <c r="D23" s="946" t="s">
        <v>248</v>
      </c>
      <c r="E23" s="1333"/>
      <c r="F23" s="1333"/>
      <c r="G23" s="1334">
        <f t="shared" si="0"/>
        <v>0</v>
      </c>
      <c r="H23" s="1333"/>
      <c r="I23" s="1335"/>
      <c r="K23" s="2765"/>
      <c r="L23" s="1269" t="str">
        <f t="shared" si="4"/>
        <v/>
      </c>
      <c r="M23" s="1161"/>
      <c r="N23" s="1270" t="str">
        <f t="shared" si="5"/>
        <v/>
      </c>
      <c r="O23" s="1269" t="str">
        <f t="shared" si="1"/>
        <v/>
      </c>
      <c r="P23" s="1161"/>
      <c r="Q23" s="1270" t="str">
        <f t="shared" si="6"/>
        <v/>
      </c>
      <c r="R23" s="1269" t="str">
        <f t="shared" si="2"/>
        <v/>
      </c>
      <c r="S23" s="1161"/>
      <c r="T23" s="1270" t="str">
        <f t="shared" si="7"/>
        <v/>
      </c>
      <c r="U23" s="1269" t="str">
        <f t="shared" si="3"/>
        <v/>
      </c>
      <c r="V23" s="1161"/>
      <c r="W23" s="1270" t="str">
        <f t="shared" si="8"/>
        <v/>
      </c>
    </row>
    <row r="24" spans="2:23" s="990" customFormat="1">
      <c r="B24" s="1325"/>
      <c r="C24" s="1332"/>
      <c r="D24" s="946" t="s">
        <v>248</v>
      </c>
      <c r="E24" s="1333"/>
      <c r="F24" s="1333"/>
      <c r="G24" s="1334">
        <f t="shared" si="0"/>
        <v>0</v>
      </c>
      <c r="H24" s="1333"/>
      <c r="I24" s="1335"/>
      <c r="K24" s="2765"/>
      <c r="L24" s="1269" t="str">
        <f t="shared" si="4"/>
        <v/>
      </c>
      <c r="M24" s="1161"/>
      <c r="N24" s="1270" t="str">
        <f t="shared" si="5"/>
        <v/>
      </c>
      <c r="O24" s="1269" t="str">
        <f t="shared" si="1"/>
        <v/>
      </c>
      <c r="P24" s="1161"/>
      <c r="Q24" s="1270" t="str">
        <f t="shared" si="6"/>
        <v/>
      </c>
      <c r="R24" s="1269" t="str">
        <f t="shared" si="2"/>
        <v/>
      </c>
      <c r="S24" s="1161"/>
      <c r="T24" s="1270" t="str">
        <f t="shared" si="7"/>
        <v/>
      </c>
      <c r="U24" s="1269" t="str">
        <f t="shared" si="3"/>
        <v/>
      </c>
      <c r="V24" s="1161"/>
      <c r="W24" s="1270" t="str">
        <f t="shared" si="8"/>
        <v/>
      </c>
    </row>
    <row r="25" spans="2:23" s="990" customFormat="1">
      <c r="B25" s="1325"/>
      <c r="C25" s="1332"/>
      <c r="D25" s="946" t="s">
        <v>248</v>
      </c>
      <c r="E25" s="1333"/>
      <c r="F25" s="1333"/>
      <c r="G25" s="1334">
        <f t="shared" si="0"/>
        <v>0</v>
      </c>
      <c r="H25" s="1333"/>
      <c r="I25" s="1335"/>
      <c r="K25" s="2765"/>
      <c r="L25" s="1269" t="str">
        <f t="shared" si="4"/>
        <v/>
      </c>
      <c r="M25" s="1161"/>
      <c r="N25" s="1270" t="str">
        <f t="shared" si="5"/>
        <v/>
      </c>
      <c r="O25" s="1269" t="str">
        <f t="shared" si="1"/>
        <v/>
      </c>
      <c r="P25" s="1161"/>
      <c r="Q25" s="1270" t="str">
        <f t="shared" si="6"/>
        <v/>
      </c>
      <c r="R25" s="1269" t="str">
        <f t="shared" si="2"/>
        <v/>
      </c>
      <c r="S25" s="1161"/>
      <c r="T25" s="1270" t="str">
        <f t="shared" si="7"/>
        <v/>
      </c>
      <c r="U25" s="1269" t="str">
        <f t="shared" si="3"/>
        <v/>
      </c>
      <c r="V25" s="1161"/>
      <c r="W25" s="1270" t="str">
        <f t="shared" si="8"/>
        <v/>
      </c>
    </row>
    <row r="26" spans="2:23" s="990" customFormat="1">
      <c r="B26" s="1325"/>
      <c r="C26" s="1332"/>
      <c r="D26" s="946" t="s">
        <v>248</v>
      </c>
      <c r="E26" s="1333"/>
      <c r="F26" s="1333"/>
      <c r="G26" s="1334">
        <f t="shared" si="0"/>
        <v>0</v>
      </c>
      <c r="H26" s="1333"/>
      <c r="I26" s="1335"/>
      <c r="K26" s="2765"/>
      <c r="L26" s="1269" t="str">
        <f t="shared" si="4"/>
        <v/>
      </c>
      <c r="M26" s="1161"/>
      <c r="N26" s="1270" t="str">
        <f t="shared" si="5"/>
        <v/>
      </c>
      <c r="O26" s="1269" t="str">
        <f t="shared" si="1"/>
        <v/>
      </c>
      <c r="P26" s="1161"/>
      <c r="Q26" s="1270" t="str">
        <f t="shared" si="6"/>
        <v/>
      </c>
      <c r="R26" s="1269" t="str">
        <f t="shared" si="2"/>
        <v/>
      </c>
      <c r="S26" s="1161"/>
      <c r="T26" s="1270" t="str">
        <f t="shared" si="7"/>
        <v/>
      </c>
      <c r="U26" s="1269" t="str">
        <f t="shared" si="3"/>
        <v/>
      </c>
      <c r="V26" s="1161"/>
      <c r="W26" s="1270" t="str">
        <f t="shared" si="8"/>
        <v/>
      </c>
    </row>
    <row r="27" spans="2:23" s="990" customFormat="1">
      <c r="B27" s="1325"/>
      <c r="C27" s="1332"/>
      <c r="D27" s="946" t="s">
        <v>248</v>
      </c>
      <c r="E27" s="1333"/>
      <c r="F27" s="1333"/>
      <c r="G27" s="1334">
        <f t="shared" si="0"/>
        <v>0</v>
      </c>
      <c r="H27" s="1333"/>
      <c r="I27" s="1335"/>
      <c r="K27" s="2765"/>
      <c r="L27" s="1269" t="str">
        <f t="shared" si="4"/>
        <v/>
      </c>
      <c r="M27" s="1161"/>
      <c r="N27" s="1270" t="str">
        <f t="shared" si="5"/>
        <v/>
      </c>
      <c r="O27" s="1269" t="str">
        <f t="shared" si="1"/>
        <v/>
      </c>
      <c r="P27" s="1161"/>
      <c r="Q27" s="1270" t="str">
        <f t="shared" si="6"/>
        <v/>
      </c>
      <c r="R27" s="1269" t="str">
        <f t="shared" si="2"/>
        <v/>
      </c>
      <c r="S27" s="1161"/>
      <c r="T27" s="1270" t="str">
        <f t="shared" si="7"/>
        <v/>
      </c>
      <c r="U27" s="1269" t="str">
        <f t="shared" si="3"/>
        <v/>
      </c>
      <c r="V27" s="1161"/>
      <c r="W27" s="1270" t="str">
        <f t="shared" si="8"/>
        <v/>
      </c>
    </row>
    <row r="28" spans="2:23" s="990" customFormat="1">
      <c r="B28" s="1325"/>
      <c r="C28" s="1332"/>
      <c r="D28" s="946" t="s">
        <v>248</v>
      </c>
      <c r="E28" s="1333"/>
      <c r="F28" s="1333"/>
      <c r="G28" s="1334">
        <f t="shared" si="0"/>
        <v>0</v>
      </c>
      <c r="H28" s="1333"/>
      <c r="I28" s="1335"/>
      <c r="K28" s="2765"/>
      <c r="L28" s="1269" t="str">
        <f t="shared" si="4"/>
        <v/>
      </c>
      <c r="M28" s="1161"/>
      <c r="N28" s="1270" t="str">
        <f t="shared" si="5"/>
        <v/>
      </c>
      <c r="O28" s="1269" t="str">
        <f t="shared" si="1"/>
        <v/>
      </c>
      <c r="P28" s="1161"/>
      <c r="Q28" s="1270" t="str">
        <f t="shared" si="6"/>
        <v/>
      </c>
      <c r="R28" s="1269" t="str">
        <f t="shared" si="2"/>
        <v/>
      </c>
      <c r="S28" s="1161"/>
      <c r="T28" s="1270" t="str">
        <f t="shared" si="7"/>
        <v/>
      </c>
      <c r="U28" s="1269" t="str">
        <f t="shared" si="3"/>
        <v/>
      </c>
      <c r="V28" s="1161"/>
      <c r="W28" s="1270" t="str">
        <f t="shared" si="8"/>
        <v/>
      </c>
    </row>
    <row r="29" spans="2:23" s="990" customFormat="1">
      <c r="B29" s="1325"/>
      <c r="C29" s="1332"/>
      <c r="D29" s="946" t="s">
        <v>248</v>
      </c>
      <c r="E29" s="1333"/>
      <c r="F29" s="1333"/>
      <c r="G29" s="1334">
        <f t="shared" si="0"/>
        <v>0</v>
      </c>
      <c r="H29" s="1333"/>
      <c r="I29" s="1335"/>
      <c r="K29" s="2765"/>
      <c r="L29" s="1269" t="str">
        <f t="shared" si="4"/>
        <v/>
      </c>
      <c r="M29" s="1161"/>
      <c r="N29" s="1270" t="str">
        <f t="shared" si="5"/>
        <v/>
      </c>
      <c r="O29" s="1269" t="str">
        <f t="shared" si="1"/>
        <v/>
      </c>
      <c r="P29" s="1161"/>
      <c r="Q29" s="1270" t="str">
        <f t="shared" si="6"/>
        <v/>
      </c>
      <c r="R29" s="1269" t="str">
        <f t="shared" si="2"/>
        <v/>
      </c>
      <c r="S29" s="1161"/>
      <c r="T29" s="1270" t="str">
        <f t="shared" si="7"/>
        <v/>
      </c>
      <c r="U29" s="1269" t="str">
        <f t="shared" si="3"/>
        <v/>
      </c>
      <c r="V29" s="1161"/>
      <c r="W29" s="1270" t="str">
        <f t="shared" si="8"/>
        <v/>
      </c>
    </row>
    <row r="30" spans="2:23" s="990" customFormat="1">
      <c r="B30" s="1325"/>
      <c r="C30" s="1332"/>
      <c r="D30" s="946" t="s">
        <v>248</v>
      </c>
      <c r="E30" s="1333"/>
      <c r="F30" s="1333"/>
      <c r="G30" s="1334">
        <f t="shared" si="0"/>
        <v>0</v>
      </c>
      <c r="H30" s="1333"/>
      <c r="I30" s="1335"/>
      <c r="K30" s="2765"/>
      <c r="L30" s="1269" t="str">
        <f t="shared" si="4"/>
        <v/>
      </c>
      <c r="M30" s="1161"/>
      <c r="N30" s="1270" t="str">
        <f t="shared" si="5"/>
        <v/>
      </c>
      <c r="O30" s="1269" t="str">
        <f t="shared" si="1"/>
        <v/>
      </c>
      <c r="P30" s="1161"/>
      <c r="Q30" s="1270" t="str">
        <f t="shared" si="6"/>
        <v/>
      </c>
      <c r="R30" s="1269" t="str">
        <f t="shared" si="2"/>
        <v/>
      </c>
      <c r="S30" s="1161"/>
      <c r="T30" s="1270" t="str">
        <f t="shared" si="7"/>
        <v/>
      </c>
      <c r="U30" s="1269" t="str">
        <f t="shared" si="3"/>
        <v/>
      </c>
      <c r="V30" s="1161"/>
      <c r="W30" s="1270" t="str">
        <f t="shared" si="8"/>
        <v/>
      </c>
    </row>
    <row r="31" spans="2:23" s="990" customFormat="1">
      <c r="B31" s="1325"/>
      <c r="C31" s="1332"/>
      <c r="D31" s="946" t="s">
        <v>248</v>
      </c>
      <c r="E31" s="1333"/>
      <c r="F31" s="1333"/>
      <c r="G31" s="1334">
        <f t="shared" si="0"/>
        <v>0</v>
      </c>
      <c r="H31" s="1333"/>
      <c r="I31" s="1335"/>
      <c r="K31" s="2765"/>
      <c r="L31" s="1269" t="str">
        <f t="shared" si="4"/>
        <v/>
      </c>
      <c r="M31" s="1161"/>
      <c r="N31" s="1270" t="str">
        <f t="shared" si="5"/>
        <v/>
      </c>
      <c r="O31" s="1269" t="str">
        <f t="shared" si="1"/>
        <v/>
      </c>
      <c r="P31" s="1161"/>
      <c r="Q31" s="1270" t="str">
        <f t="shared" si="6"/>
        <v/>
      </c>
      <c r="R31" s="1269" t="str">
        <f t="shared" si="2"/>
        <v/>
      </c>
      <c r="S31" s="1161"/>
      <c r="T31" s="1270" t="str">
        <f t="shared" si="7"/>
        <v/>
      </c>
      <c r="U31" s="1269" t="str">
        <f t="shared" si="3"/>
        <v/>
      </c>
      <c r="V31" s="1161"/>
      <c r="W31" s="1270" t="str">
        <f t="shared" si="8"/>
        <v/>
      </c>
    </row>
    <row r="32" spans="2:23" s="990" customFormat="1">
      <c r="B32" s="1325"/>
      <c r="C32" s="1332"/>
      <c r="D32" s="946" t="s">
        <v>248</v>
      </c>
      <c r="E32" s="1333"/>
      <c r="F32" s="1333"/>
      <c r="G32" s="1334">
        <f t="shared" si="0"/>
        <v>0</v>
      </c>
      <c r="H32" s="1333"/>
      <c r="I32" s="1335"/>
      <c r="K32" s="2765"/>
      <c r="L32" s="1269" t="str">
        <f t="shared" si="4"/>
        <v/>
      </c>
      <c r="M32" s="1161"/>
      <c r="N32" s="1270" t="str">
        <f t="shared" si="5"/>
        <v/>
      </c>
      <c r="O32" s="1269" t="str">
        <f t="shared" si="1"/>
        <v/>
      </c>
      <c r="P32" s="1161"/>
      <c r="Q32" s="1270" t="str">
        <f t="shared" si="6"/>
        <v/>
      </c>
      <c r="R32" s="1269" t="str">
        <f t="shared" si="2"/>
        <v/>
      </c>
      <c r="S32" s="1161"/>
      <c r="T32" s="1270" t="str">
        <f t="shared" si="7"/>
        <v/>
      </c>
      <c r="U32" s="1269" t="str">
        <f t="shared" si="3"/>
        <v/>
      </c>
      <c r="V32" s="1161"/>
      <c r="W32" s="1270" t="str">
        <f t="shared" si="8"/>
        <v/>
      </c>
    </row>
    <row r="33" spans="2:23" s="990" customFormat="1">
      <c r="B33" s="1325"/>
      <c r="C33" s="1332"/>
      <c r="D33" s="946" t="s">
        <v>248</v>
      </c>
      <c r="E33" s="1333"/>
      <c r="F33" s="1333"/>
      <c r="G33" s="1334">
        <f t="shared" si="0"/>
        <v>0</v>
      </c>
      <c r="H33" s="1333"/>
      <c r="I33" s="1335"/>
      <c r="K33" s="2765"/>
      <c r="L33" s="1269" t="str">
        <f t="shared" si="4"/>
        <v/>
      </c>
      <c r="M33" s="1161"/>
      <c r="N33" s="1270" t="str">
        <f t="shared" si="5"/>
        <v/>
      </c>
      <c r="O33" s="1269" t="str">
        <f t="shared" si="1"/>
        <v/>
      </c>
      <c r="P33" s="1161"/>
      <c r="Q33" s="1270" t="str">
        <f t="shared" si="6"/>
        <v/>
      </c>
      <c r="R33" s="1269" t="str">
        <f t="shared" si="2"/>
        <v/>
      </c>
      <c r="S33" s="1161"/>
      <c r="T33" s="1270" t="str">
        <f t="shared" si="7"/>
        <v/>
      </c>
      <c r="U33" s="1269" t="str">
        <f t="shared" si="3"/>
        <v/>
      </c>
      <c r="V33" s="1161"/>
      <c r="W33" s="1270" t="str">
        <f t="shared" si="8"/>
        <v/>
      </c>
    </row>
    <row r="34" spans="2:23" s="990" customFormat="1">
      <c r="B34" s="1325"/>
      <c r="C34" s="1332"/>
      <c r="D34" s="946" t="s">
        <v>248</v>
      </c>
      <c r="E34" s="1333"/>
      <c r="F34" s="1333"/>
      <c r="G34" s="1334">
        <f t="shared" si="0"/>
        <v>0</v>
      </c>
      <c r="H34" s="1333"/>
      <c r="I34" s="1335"/>
      <c r="K34" s="2765"/>
      <c r="L34" s="1269" t="str">
        <f t="shared" si="4"/>
        <v/>
      </c>
      <c r="M34" s="1161"/>
      <c r="N34" s="1270" t="str">
        <f t="shared" si="5"/>
        <v/>
      </c>
      <c r="O34" s="1269" t="str">
        <f t="shared" si="1"/>
        <v/>
      </c>
      <c r="P34" s="1161"/>
      <c r="Q34" s="1270" t="str">
        <f t="shared" si="6"/>
        <v/>
      </c>
      <c r="R34" s="1269" t="str">
        <f t="shared" si="2"/>
        <v/>
      </c>
      <c r="S34" s="1161"/>
      <c r="T34" s="1270" t="str">
        <f t="shared" si="7"/>
        <v/>
      </c>
      <c r="U34" s="1269" t="str">
        <f t="shared" si="3"/>
        <v/>
      </c>
      <c r="V34" s="1161"/>
      <c r="W34" s="1270" t="str">
        <f t="shared" si="8"/>
        <v/>
      </c>
    </row>
    <row r="35" spans="2:23" s="990" customFormat="1">
      <c r="B35" s="1325"/>
      <c r="C35" s="1332"/>
      <c r="D35" s="946" t="s">
        <v>248</v>
      </c>
      <c r="E35" s="1333"/>
      <c r="F35" s="1333"/>
      <c r="G35" s="1334">
        <f t="shared" si="0"/>
        <v>0</v>
      </c>
      <c r="H35" s="1333"/>
      <c r="I35" s="1335"/>
      <c r="K35" s="2765"/>
      <c r="L35" s="1269" t="str">
        <f t="shared" si="4"/>
        <v/>
      </c>
      <c r="M35" s="1161"/>
      <c r="N35" s="1270" t="str">
        <f t="shared" si="5"/>
        <v/>
      </c>
      <c r="O35" s="1269" t="str">
        <f t="shared" si="1"/>
        <v/>
      </c>
      <c r="P35" s="1161"/>
      <c r="Q35" s="1270" t="str">
        <f t="shared" si="6"/>
        <v/>
      </c>
      <c r="R35" s="1269" t="str">
        <f t="shared" si="2"/>
        <v/>
      </c>
      <c r="S35" s="1161"/>
      <c r="T35" s="1270" t="str">
        <f t="shared" si="7"/>
        <v/>
      </c>
      <c r="U35" s="1269" t="str">
        <f t="shared" si="3"/>
        <v/>
      </c>
      <c r="V35" s="1161"/>
      <c r="W35" s="1270" t="str">
        <f t="shared" si="8"/>
        <v/>
      </c>
    </row>
    <row r="36" spans="2:23" s="990" customFormat="1">
      <c r="B36" s="1325"/>
      <c r="C36" s="1332"/>
      <c r="D36" s="946" t="s">
        <v>248</v>
      </c>
      <c r="E36" s="1333"/>
      <c r="F36" s="1333"/>
      <c r="G36" s="1334">
        <f t="shared" si="0"/>
        <v>0</v>
      </c>
      <c r="H36" s="1333"/>
      <c r="I36" s="1335"/>
      <c r="K36" s="2765"/>
      <c r="L36" s="1269" t="str">
        <f t="shared" si="4"/>
        <v/>
      </c>
      <c r="M36" s="1161"/>
      <c r="N36" s="1270" t="str">
        <f t="shared" si="5"/>
        <v/>
      </c>
      <c r="O36" s="1269" t="str">
        <f t="shared" si="1"/>
        <v/>
      </c>
      <c r="P36" s="1161"/>
      <c r="Q36" s="1270" t="str">
        <f t="shared" si="6"/>
        <v/>
      </c>
      <c r="R36" s="1269" t="str">
        <f t="shared" si="2"/>
        <v/>
      </c>
      <c r="S36" s="1161"/>
      <c r="T36" s="1270" t="str">
        <f t="shared" si="7"/>
        <v/>
      </c>
      <c r="U36" s="1269" t="str">
        <f t="shared" si="3"/>
        <v/>
      </c>
      <c r="V36" s="1161"/>
      <c r="W36" s="1270" t="str">
        <f t="shared" si="8"/>
        <v/>
      </c>
    </row>
    <row r="37" spans="2:23" s="990" customFormat="1" ht="15" customHeight="1">
      <c r="B37" s="1325"/>
      <c r="C37" s="1332"/>
      <c r="D37" s="946" t="s">
        <v>248</v>
      </c>
      <c r="E37" s="1333"/>
      <c r="F37" s="1333"/>
      <c r="G37" s="1334">
        <f t="shared" si="0"/>
        <v>0</v>
      </c>
      <c r="H37" s="1333"/>
      <c r="I37" s="1335"/>
      <c r="K37" s="2765"/>
      <c r="L37" s="2102" t="str">
        <f t="shared" si="4"/>
        <v/>
      </c>
      <c r="M37" s="2103"/>
      <c r="N37" s="2232" t="str">
        <f t="shared" si="5"/>
        <v/>
      </c>
      <c r="O37" s="2102" t="str">
        <f t="shared" si="1"/>
        <v/>
      </c>
      <c r="P37" s="2103"/>
      <c r="Q37" s="2232" t="str">
        <f t="shared" si="6"/>
        <v/>
      </c>
      <c r="R37" s="2102" t="str">
        <f t="shared" si="2"/>
        <v/>
      </c>
      <c r="S37" s="2103"/>
      <c r="T37" s="2232" t="str">
        <f t="shared" si="7"/>
        <v/>
      </c>
      <c r="U37" s="2102" t="str">
        <f t="shared" si="3"/>
        <v/>
      </c>
      <c r="V37" s="2103"/>
      <c r="W37" s="2232" t="str">
        <f t="shared" si="8"/>
        <v/>
      </c>
    </row>
    <row r="38" spans="2:23" s="990" customFormat="1">
      <c r="B38" s="2224" t="s">
        <v>2236</v>
      </c>
      <c r="C38" s="1336"/>
      <c r="D38" s="951" t="s">
        <v>248</v>
      </c>
      <c r="E38" s="1337"/>
      <c r="F38" s="1337"/>
      <c r="G38" s="1338">
        <f t="shared" si="0"/>
        <v>0</v>
      </c>
      <c r="H38" s="1337"/>
      <c r="I38" s="1339"/>
      <c r="K38" s="2767"/>
      <c r="L38" s="2233" t="str">
        <f t="shared" si="4"/>
        <v/>
      </c>
      <c r="M38" s="2234"/>
      <c r="N38" s="2235" t="str">
        <f t="shared" si="5"/>
        <v/>
      </c>
      <c r="O38" s="2233" t="str">
        <f t="shared" si="1"/>
        <v/>
      </c>
      <c r="P38" s="2234"/>
      <c r="Q38" s="2235" t="str">
        <f t="shared" si="6"/>
        <v/>
      </c>
      <c r="R38" s="2233" t="str">
        <f t="shared" si="2"/>
        <v/>
      </c>
      <c r="S38" s="2234"/>
      <c r="T38" s="2235" t="str">
        <f t="shared" si="7"/>
        <v/>
      </c>
      <c r="U38" s="2233" t="str">
        <f t="shared" si="3"/>
        <v/>
      </c>
      <c r="V38" s="2234"/>
      <c r="W38" s="2235" t="str">
        <f t="shared" si="8"/>
        <v/>
      </c>
    </row>
    <row r="39" spans="2:23" s="990" customFormat="1">
      <c r="B39" s="1002"/>
      <c r="C39" s="998" t="s">
        <v>2163</v>
      </c>
      <c r="D39" s="991" t="s">
        <v>248</v>
      </c>
      <c r="E39" s="1320">
        <f>SUM(E11:E38)</f>
        <v>0</v>
      </c>
      <c r="F39" s="1340"/>
      <c r="G39" s="1340"/>
      <c r="H39" s="1320">
        <f>SUM(H11:H38)</f>
        <v>0</v>
      </c>
      <c r="I39" s="1320">
        <f>SUM(I11:I38)</f>
        <v>0</v>
      </c>
      <c r="P39" s="8"/>
      <c r="Q39" s="8"/>
      <c r="R39" s="8"/>
    </row>
    <row r="40" spans="2:23" s="990" customFormat="1">
      <c r="B40" s="1325"/>
      <c r="P40" s="8"/>
      <c r="Q40" s="8"/>
      <c r="R40" s="8"/>
    </row>
    <row r="41" spans="2:23" s="990" customFormat="1" ht="20" customHeight="1">
      <c r="B41" s="1325"/>
      <c r="C41" s="1001" t="s">
        <v>2343</v>
      </c>
      <c r="D41" s="1711"/>
      <c r="E41" s="1711"/>
      <c r="P41" s="8"/>
      <c r="Q41" s="8"/>
      <c r="R41" s="8"/>
    </row>
    <row r="42" spans="2:23" s="990" customFormat="1" ht="15.75" customHeight="1">
      <c r="B42" s="1325"/>
      <c r="C42" s="999" t="s">
        <v>2346</v>
      </c>
      <c r="K42" s="991"/>
    </row>
    <row r="43" spans="2:23" s="990" customFormat="1" ht="15" customHeight="1">
      <c r="B43" s="1325"/>
      <c r="C43" s="2239"/>
      <c r="D43" s="2240" t="s">
        <v>248</v>
      </c>
      <c r="E43" s="2241"/>
      <c r="K43" s="2764" t="s">
        <v>2210</v>
      </c>
      <c r="L43" s="2236" t="str">
        <f>IF(ISNONTEXT(E43)=TRUE,"","X")</f>
        <v/>
      </c>
      <c r="M43" s="2237"/>
      <c r="N43" s="2238" t="str">
        <f t="shared" ref="N43:N50" si="9">IF(OR(AND($C43&lt;&gt;"",E43&lt;&gt;""),AND($C43="",E43="")),"","X")</f>
        <v/>
      </c>
    </row>
    <row r="44" spans="2:23" s="990" customFormat="1">
      <c r="B44" s="1325"/>
      <c r="C44" s="1341"/>
      <c r="D44" s="946" t="s">
        <v>248</v>
      </c>
      <c r="E44" s="1335"/>
      <c r="K44" s="2765"/>
      <c r="L44" s="1269" t="str">
        <f t="shared" ref="L44:L50" si="10">IF(ISNONTEXT(E44)=TRUE,"","X")</f>
        <v/>
      </c>
      <c r="M44" s="1161"/>
      <c r="N44" s="1270" t="str">
        <f t="shared" si="9"/>
        <v/>
      </c>
    </row>
    <row r="45" spans="2:23" s="990" customFormat="1">
      <c r="B45" s="1325"/>
      <c r="C45" s="1341"/>
      <c r="D45" s="946" t="s">
        <v>248</v>
      </c>
      <c r="E45" s="1335"/>
      <c r="K45" s="2765"/>
      <c r="L45" s="1269" t="str">
        <f t="shared" si="10"/>
        <v/>
      </c>
      <c r="M45" s="1161"/>
      <c r="N45" s="1270" t="str">
        <f t="shared" si="9"/>
        <v/>
      </c>
    </row>
    <row r="46" spans="2:23" s="990" customFormat="1">
      <c r="B46" s="1325"/>
      <c r="C46" s="1341"/>
      <c r="D46" s="946" t="s">
        <v>248</v>
      </c>
      <c r="E46" s="1335"/>
      <c r="K46" s="2765"/>
      <c r="L46" s="1269" t="str">
        <f t="shared" si="10"/>
        <v/>
      </c>
      <c r="M46" s="1161"/>
      <c r="N46" s="1270" t="str">
        <f t="shared" si="9"/>
        <v/>
      </c>
    </row>
    <row r="47" spans="2:23" s="990" customFormat="1">
      <c r="B47" s="1325"/>
      <c r="C47" s="1341"/>
      <c r="D47" s="946" t="s">
        <v>248</v>
      </c>
      <c r="E47" s="1335"/>
      <c r="K47" s="2765"/>
      <c r="L47" s="1269" t="str">
        <f t="shared" si="10"/>
        <v/>
      </c>
      <c r="M47" s="1161"/>
      <c r="N47" s="1270" t="str">
        <f t="shared" si="9"/>
        <v/>
      </c>
    </row>
    <row r="48" spans="2:23" s="990" customFormat="1">
      <c r="B48" s="1325"/>
      <c r="C48" s="1341"/>
      <c r="D48" s="946" t="s">
        <v>248</v>
      </c>
      <c r="E48" s="1335"/>
      <c r="K48" s="2765"/>
      <c r="L48" s="1269" t="str">
        <f t="shared" si="10"/>
        <v/>
      </c>
      <c r="M48" s="1161"/>
      <c r="N48" s="1270" t="str">
        <f t="shared" si="9"/>
        <v/>
      </c>
    </row>
    <row r="49" spans="1:20" s="990" customFormat="1">
      <c r="A49" s="1342"/>
      <c r="B49" s="1325"/>
      <c r="C49" s="1341"/>
      <c r="D49" s="946" t="s">
        <v>248</v>
      </c>
      <c r="E49" s="1335"/>
      <c r="K49" s="2765"/>
      <c r="L49" s="1269" t="str">
        <f t="shared" si="10"/>
        <v/>
      </c>
      <c r="M49" s="1161"/>
      <c r="N49" s="1270" t="str">
        <f t="shared" si="9"/>
        <v/>
      </c>
    </row>
    <row r="50" spans="1:20" s="990" customFormat="1">
      <c r="B50" s="2224" t="s">
        <v>2236</v>
      </c>
      <c r="C50" s="1343"/>
      <c r="D50" s="951" t="s">
        <v>248</v>
      </c>
      <c r="E50" s="1339"/>
      <c r="K50" s="2766"/>
      <c r="L50" s="1271" t="str">
        <f t="shared" si="10"/>
        <v/>
      </c>
      <c r="M50" s="1294"/>
      <c r="N50" s="1273" t="str">
        <f t="shared" si="9"/>
        <v/>
      </c>
    </row>
    <row r="51" spans="1:20" s="990" customFormat="1" ht="13">
      <c r="B51" s="1325"/>
      <c r="C51" s="998" t="s">
        <v>1886</v>
      </c>
      <c r="D51" s="991" t="s">
        <v>248</v>
      </c>
      <c r="E51" s="1320">
        <f>SUM(E43:E50)</f>
        <v>0</v>
      </c>
      <c r="F51" s="887"/>
      <c r="G51" s="887"/>
      <c r="H51" s="887"/>
      <c r="I51" s="887"/>
      <c r="J51" s="887"/>
      <c r="K51" s="887"/>
      <c r="L51" s="887"/>
      <c r="M51" s="887"/>
      <c r="N51" s="887"/>
      <c r="O51" s="887"/>
      <c r="P51" s="887"/>
      <c r="Q51" s="887"/>
      <c r="R51" s="887"/>
      <c r="S51" s="887"/>
    </row>
    <row r="52" spans="1:20" s="990" customFormat="1" ht="17.25" customHeight="1">
      <c r="B52" s="1325"/>
      <c r="C52" s="998"/>
      <c r="D52" s="991"/>
      <c r="E52" s="991"/>
      <c r="F52" s="887"/>
      <c r="G52" s="887"/>
      <c r="H52" s="887"/>
      <c r="I52" s="887"/>
      <c r="J52" s="887"/>
      <c r="K52" s="991"/>
    </row>
    <row r="53" spans="1:20" ht="20.149999999999999" customHeight="1">
      <c r="C53" s="2050" t="s">
        <v>2173</v>
      </c>
      <c r="D53" s="2051"/>
      <c r="E53" s="2051"/>
      <c r="F53" s="2051"/>
      <c r="G53" s="2051"/>
      <c r="H53" s="2051"/>
      <c r="I53" s="887"/>
      <c r="J53" s="1031"/>
      <c r="K53" s="933"/>
    </row>
    <row r="54" spans="1:20">
      <c r="B54" s="1325"/>
      <c r="C54" s="1325"/>
      <c r="D54" s="1325"/>
      <c r="E54" s="1325"/>
      <c r="F54" s="887"/>
      <c r="G54" s="887"/>
      <c r="H54" s="887"/>
      <c r="I54" s="887"/>
      <c r="J54" s="887"/>
      <c r="K54" s="933"/>
    </row>
    <row r="55" spans="1:20" s="990" customFormat="1" ht="39">
      <c r="A55" s="8"/>
      <c r="B55" s="1325"/>
      <c r="C55" s="1325"/>
      <c r="D55" s="573" t="s">
        <v>1804</v>
      </c>
      <c r="E55" s="1350" t="s">
        <v>1880</v>
      </c>
      <c r="F55" s="1351" t="s">
        <v>1943</v>
      </c>
      <c r="G55" s="1351" t="s">
        <v>1940</v>
      </c>
      <c r="H55" s="1352" t="s">
        <v>1941</v>
      </c>
      <c r="I55" s="887"/>
      <c r="J55" s="887"/>
    </row>
    <row r="56" spans="1:20" s="990" customFormat="1" ht="20" customHeight="1">
      <c r="A56" s="995"/>
      <c r="B56" s="1325"/>
      <c r="C56" s="1001" t="s">
        <v>1938</v>
      </c>
      <c r="D56" s="1344"/>
      <c r="E56" s="1344"/>
      <c r="F56" s="1344"/>
      <c r="G56" s="1344"/>
      <c r="H56" s="1344"/>
      <c r="K56" s="1712" t="s">
        <v>2204</v>
      </c>
      <c r="L56" s="1713" t="s">
        <v>2182</v>
      </c>
      <c r="M56" s="1714" t="s">
        <v>2184</v>
      </c>
      <c r="N56" s="1664" t="s">
        <v>2260</v>
      </c>
      <c r="O56" s="1713" t="s">
        <v>2182</v>
      </c>
      <c r="P56" s="1714" t="s">
        <v>2184</v>
      </c>
      <c r="Q56" s="1664" t="s">
        <v>2260</v>
      </c>
      <c r="R56" s="1713" t="s">
        <v>2182</v>
      </c>
      <c r="S56" s="1714" t="s">
        <v>2184</v>
      </c>
      <c r="T56" s="1664" t="s">
        <v>2260</v>
      </c>
    </row>
    <row r="57" spans="1:20" s="990" customFormat="1" ht="20.25" customHeight="1">
      <c r="A57" s="995"/>
      <c r="B57" s="1325"/>
      <c r="C57" s="999" t="s">
        <v>2345</v>
      </c>
      <c r="D57" s="1716"/>
      <c r="E57" s="1716"/>
      <c r="F57" s="1716"/>
      <c r="G57" s="1716"/>
      <c r="H57" s="1716"/>
      <c r="K57" s="1319" t="s">
        <v>2201</v>
      </c>
      <c r="L57" s="2768" t="s">
        <v>2219</v>
      </c>
      <c r="M57" s="2769"/>
      <c r="N57" s="2770"/>
      <c r="O57" s="2768" t="s">
        <v>2261</v>
      </c>
      <c r="P57" s="2769"/>
      <c r="Q57" s="2770"/>
      <c r="R57" s="2768" t="s">
        <v>2264</v>
      </c>
      <c r="S57" s="2769"/>
      <c r="T57" s="2770"/>
    </row>
    <row r="58" spans="1:20" s="990" customFormat="1" ht="15" customHeight="1">
      <c r="A58" s="995"/>
      <c r="B58" s="1732"/>
      <c r="C58" s="1316" t="str">
        <f t="shared" ref="C58:C85" si="11">IF(C11="","",C11)</f>
        <v/>
      </c>
      <c r="D58" s="1328" t="s">
        <v>248</v>
      </c>
      <c r="E58" s="1329"/>
      <c r="F58" s="1329"/>
      <c r="G58" s="1330">
        <f>E58-F58</f>
        <v>0</v>
      </c>
      <c r="H58" s="1331"/>
      <c r="K58" s="1353"/>
      <c r="L58" s="2236" t="str">
        <f t="shared" ref="L58:L85" si="12">IF(ISNONTEXT(E58)=TRUE,"","X")</f>
        <v/>
      </c>
      <c r="M58" s="2242" t="str">
        <f>IF(E58&lt;&gt;""=TRUE,"","X")</f>
        <v>X</v>
      </c>
      <c r="N58" s="2243"/>
      <c r="O58" s="2236" t="str">
        <f t="shared" ref="O58:O59" si="13">IF(ISNONTEXT(F58)=TRUE,"","X")</f>
        <v/>
      </c>
      <c r="P58" s="2242" t="str">
        <f>IF(F58&lt;&gt;""=TRUE,"","X")</f>
        <v>X</v>
      </c>
      <c r="Q58" s="2243"/>
      <c r="R58" s="2236" t="str">
        <f t="shared" ref="R58:R59" si="14">IF(ISNONTEXT(H58)=TRUE,"","X")</f>
        <v/>
      </c>
      <c r="S58" s="2242" t="str">
        <f>IF(H58&lt;&gt;""=TRUE,"","X")</f>
        <v>X</v>
      </c>
      <c r="T58" s="2243"/>
    </row>
    <row r="59" spans="1:20" s="990" customFormat="1" ht="15" customHeight="1">
      <c r="A59" s="995"/>
      <c r="B59" s="1732"/>
      <c r="C59" s="1317" t="str">
        <f t="shared" si="11"/>
        <v/>
      </c>
      <c r="D59" s="946" t="s">
        <v>248</v>
      </c>
      <c r="E59" s="1333"/>
      <c r="F59" s="1333"/>
      <c r="G59" s="1334">
        <f t="shared" ref="G59:G85" si="15">E59-F59</f>
        <v>0</v>
      </c>
      <c r="H59" s="1335"/>
      <c r="K59" s="1354"/>
      <c r="L59" s="1269" t="str">
        <f t="shared" si="12"/>
        <v/>
      </c>
      <c r="M59" s="1161"/>
      <c r="N59" s="1270" t="str">
        <f t="shared" ref="N59:N85" si="16">IF(OR(AND($C59&lt;&gt;"",E59&lt;&gt;""),AND($C59="",E59="")),"","X")</f>
        <v/>
      </c>
      <c r="O59" s="1269" t="str">
        <f t="shared" si="13"/>
        <v/>
      </c>
      <c r="P59" s="1161"/>
      <c r="Q59" s="1270" t="str">
        <f>IF(OR(AND($C59&lt;&gt;"",F59&lt;&gt;""),AND($C59="",F59="")),"","X")</f>
        <v/>
      </c>
      <c r="R59" s="1269" t="str">
        <f t="shared" si="14"/>
        <v/>
      </c>
      <c r="S59" s="1161"/>
      <c r="T59" s="1270" t="str">
        <f>IF(OR(AND($C59&lt;&gt;"",H59&lt;&gt;""),AND($C59="",H59="")),"","X")</f>
        <v/>
      </c>
    </row>
    <row r="60" spans="1:20" s="990" customFormat="1" ht="15" customHeight="1">
      <c r="A60" s="995"/>
      <c r="B60" s="1325"/>
      <c r="C60" s="1317" t="str">
        <f t="shared" si="11"/>
        <v/>
      </c>
      <c r="D60" s="946" t="s">
        <v>248</v>
      </c>
      <c r="E60" s="1333"/>
      <c r="F60" s="1333"/>
      <c r="G60" s="1334">
        <f t="shared" si="15"/>
        <v>0</v>
      </c>
      <c r="H60" s="1335"/>
      <c r="K60" s="1354"/>
      <c r="L60" s="1269" t="str">
        <f t="shared" si="12"/>
        <v/>
      </c>
      <c r="M60" s="1161"/>
      <c r="N60" s="1270" t="str">
        <f t="shared" si="16"/>
        <v/>
      </c>
      <c r="O60" s="1269" t="str">
        <f t="shared" ref="O60:O85" si="17">IF(ISNONTEXT(F60)=TRUE,"","X")</f>
        <v/>
      </c>
      <c r="P60" s="1161"/>
      <c r="Q60" s="1270" t="str">
        <f t="shared" ref="Q60:Q85" si="18">IF(OR(AND($C60&lt;&gt;"",F60&lt;&gt;""),AND($C60="",F60="")),"","X")</f>
        <v/>
      </c>
      <c r="R60" s="1269" t="str">
        <f t="shared" ref="R60:R85" si="19">IF(ISNONTEXT(H60)=TRUE,"","X")</f>
        <v/>
      </c>
      <c r="S60" s="1161"/>
      <c r="T60" s="1270" t="str">
        <f t="shared" ref="T60:T85" si="20">IF(OR(AND($C60&lt;&gt;"",H60&lt;&gt;""),AND($C60="",H60="")),"","X")</f>
        <v/>
      </c>
    </row>
    <row r="61" spans="1:20" s="990" customFormat="1" ht="15" customHeight="1">
      <c r="A61" s="995"/>
      <c r="B61" s="1325"/>
      <c r="C61" s="1317" t="str">
        <f t="shared" si="11"/>
        <v/>
      </c>
      <c r="D61" s="946" t="s">
        <v>248</v>
      </c>
      <c r="E61" s="1333"/>
      <c r="F61" s="1333"/>
      <c r="G61" s="1334">
        <f t="shared" si="15"/>
        <v>0</v>
      </c>
      <c r="H61" s="1335"/>
      <c r="K61" s="1354"/>
      <c r="L61" s="1269" t="str">
        <f t="shared" si="12"/>
        <v/>
      </c>
      <c r="M61" s="1161"/>
      <c r="N61" s="1270" t="str">
        <f t="shared" si="16"/>
        <v/>
      </c>
      <c r="O61" s="1269" t="str">
        <f t="shared" si="17"/>
        <v/>
      </c>
      <c r="P61" s="1161"/>
      <c r="Q61" s="1270" t="str">
        <f t="shared" si="18"/>
        <v/>
      </c>
      <c r="R61" s="1269" t="str">
        <f t="shared" si="19"/>
        <v/>
      </c>
      <c r="S61" s="1161"/>
      <c r="T61" s="1270" t="str">
        <f t="shared" si="20"/>
        <v/>
      </c>
    </row>
    <row r="62" spans="1:20" s="990" customFormat="1">
      <c r="B62" s="1325"/>
      <c r="C62" s="1317" t="str">
        <f t="shared" si="11"/>
        <v/>
      </c>
      <c r="D62" s="946" t="s">
        <v>248</v>
      </c>
      <c r="E62" s="1333"/>
      <c r="F62" s="1333"/>
      <c r="G62" s="1334">
        <f t="shared" si="15"/>
        <v>0</v>
      </c>
      <c r="H62" s="1335"/>
      <c r="K62" s="1354"/>
      <c r="L62" s="1269" t="str">
        <f t="shared" si="12"/>
        <v/>
      </c>
      <c r="M62" s="1161"/>
      <c r="N62" s="1270" t="str">
        <f t="shared" si="16"/>
        <v/>
      </c>
      <c r="O62" s="1269" t="str">
        <f t="shared" si="17"/>
        <v/>
      </c>
      <c r="P62" s="1161"/>
      <c r="Q62" s="1270" t="str">
        <f t="shared" si="18"/>
        <v/>
      </c>
      <c r="R62" s="1269" t="str">
        <f t="shared" si="19"/>
        <v/>
      </c>
      <c r="S62" s="1161"/>
      <c r="T62" s="1270" t="str">
        <f t="shared" si="20"/>
        <v/>
      </c>
    </row>
    <row r="63" spans="1:20" s="990" customFormat="1">
      <c r="B63" s="1325"/>
      <c r="C63" s="1317" t="str">
        <f t="shared" si="11"/>
        <v/>
      </c>
      <c r="D63" s="946" t="s">
        <v>248</v>
      </c>
      <c r="E63" s="1333"/>
      <c r="F63" s="1333"/>
      <c r="G63" s="1334">
        <f t="shared" si="15"/>
        <v>0</v>
      </c>
      <c r="H63" s="1335"/>
      <c r="K63" s="1354"/>
      <c r="L63" s="1269" t="str">
        <f t="shared" si="12"/>
        <v/>
      </c>
      <c r="M63" s="1161"/>
      <c r="N63" s="1270" t="str">
        <f t="shared" si="16"/>
        <v/>
      </c>
      <c r="O63" s="1269" t="str">
        <f t="shared" si="17"/>
        <v/>
      </c>
      <c r="P63" s="1161"/>
      <c r="Q63" s="1270" t="str">
        <f t="shared" si="18"/>
        <v/>
      </c>
      <c r="R63" s="1269" t="str">
        <f t="shared" si="19"/>
        <v/>
      </c>
      <c r="S63" s="1161"/>
      <c r="T63" s="1270" t="str">
        <f t="shared" si="20"/>
        <v/>
      </c>
    </row>
    <row r="64" spans="1:20" s="990" customFormat="1">
      <c r="A64" s="1345"/>
      <c r="B64" s="1325"/>
      <c r="C64" s="1317" t="str">
        <f t="shared" si="11"/>
        <v/>
      </c>
      <c r="D64" s="946" t="s">
        <v>248</v>
      </c>
      <c r="E64" s="1333"/>
      <c r="F64" s="1333"/>
      <c r="G64" s="1334">
        <f t="shared" si="15"/>
        <v>0</v>
      </c>
      <c r="H64" s="1335"/>
      <c r="K64" s="1354"/>
      <c r="L64" s="1269" t="str">
        <f t="shared" si="12"/>
        <v/>
      </c>
      <c r="M64" s="1161"/>
      <c r="N64" s="1270" t="str">
        <f t="shared" si="16"/>
        <v/>
      </c>
      <c r="O64" s="1269" t="str">
        <f t="shared" si="17"/>
        <v/>
      </c>
      <c r="P64" s="1161"/>
      <c r="Q64" s="1270" t="str">
        <f t="shared" si="18"/>
        <v/>
      </c>
      <c r="R64" s="1269" t="str">
        <f t="shared" si="19"/>
        <v/>
      </c>
      <c r="S64" s="1161"/>
      <c r="T64" s="1270" t="str">
        <f t="shared" si="20"/>
        <v/>
      </c>
    </row>
    <row r="65" spans="1:20" s="990" customFormat="1">
      <c r="B65" s="1325"/>
      <c r="C65" s="1317" t="str">
        <f t="shared" si="11"/>
        <v/>
      </c>
      <c r="D65" s="946" t="s">
        <v>248</v>
      </c>
      <c r="E65" s="1333"/>
      <c r="F65" s="1333"/>
      <c r="G65" s="1334">
        <f t="shared" si="15"/>
        <v>0</v>
      </c>
      <c r="H65" s="1335"/>
      <c r="K65" s="1354"/>
      <c r="L65" s="1269" t="str">
        <f t="shared" si="12"/>
        <v/>
      </c>
      <c r="M65" s="1161"/>
      <c r="N65" s="1270" t="str">
        <f t="shared" si="16"/>
        <v/>
      </c>
      <c r="O65" s="1269" t="str">
        <f t="shared" si="17"/>
        <v/>
      </c>
      <c r="P65" s="1161"/>
      <c r="Q65" s="1270" t="str">
        <f t="shared" si="18"/>
        <v/>
      </c>
      <c r="R65" s="1269" t="str">
        <f t="shared" si="19"/>
        <v/>
      </c>
      <c r="S65" s="1161"/>
      <c r="T65" s="1270" t="str">
        <f t="shared" si="20"/>
        <v/>
      </c>
    </row>
    <row r="66" spans="1:20" s="990" customFormat="1">
      <c r="B66" s="1325"/>
      <c r="C66" s="1317" t="str">
        <f t="shared" si="11"/>
        <v/>
      </c>
      <c r="D66" s="946" t="s">
        <v>248</v>
      </c>
      <c r="E66" s="1333"/>
      <c r="F66" s="1333"/>
      <c r="G66" s="1334">
        <f t="shared" si="15"/>
        <v>0</v>
      </c>
      <c r="H66" s="1335"/>
      <c r="K66" s="1354"/>
      <c r="L66" s="1269" t="str">
        <f t="shared" si="12"/>
        <v/>
      </c>
      <c r="M66" s="1161"/>
      <c r="N66" s="1270" t="str">
        <f t="shared" si="16"/>
        <v/>
      </c>
      <c r="O66" s="1269" t="str">
        <f t="shared" si="17"/>
        <v/>
      </c>
      <c r="P66" s="1161"/>
      <c r="Q66" s="1270" t="str">
        <f t="shared" si="18"/>
        <v/>
      </c>
      <c r="R66" s="1269" t="str">
        <f t="shared" si="19"/>
        <v/>
      </c>
      <c r="S66" s="1161"/>
      <c r="T66" s="1270" t="str">
        <f t="shared" si="20"/>
        <v/>
      </c>
    </row>
    <row r="67" spans="1:20" s="990" customFormat="1">
      <c r="B67" s="1325"/>
      <c r="C67" s="1317" t="str">
        <f t="shared" si="11"/>
        <v/>
      </c>
      <c r="D67" s="946" t="s">
        <v>248</v>
      </c>
      <c r="E67" s="1333"/>
      <c r="F67" s="1333"/>
      <c r="G67" s="1334">
        <f t="shared" si="15"/>
        <v>0</v>
      </c>
      <c r="H67" s="1335"/>
      <c r="K67" s="1354"/>
      <c r="L67" s="1269" t="str">
        <f t="shared" si="12"/>
        <v/>
      </c>
      <c r="M67" s="1161"/>
      <c r="N67" s="1270" t="str">
        <f t="shared" si="16"/>
        <v/>
      </c>
      <c r="O67" s="1269" t="str">
        <f t="shared" si="17"/>
        <v/>
      </c>
      <c r="P67" s="1161"/>
      <c r="Q67" s="1270" t="str">
        <f t="shared" si="18"/>
        <v/>
      </c>
      <c r="R67" s="1269" t="str">
        <f t="shared" si="19"/>
        <v/>
      </c>
      <c r="S67" s="1161"/>
      <c r="T67" s="1270" t="str">
        <f t="shared" si="20"/>
        <v/>
      </c>
    </row>
    <row r="68" spans="1:20" s="990" customFormat="1">
      <c r="B68" s="1325"/>
      <c r="C68" s="1317" t="str">
        <f t="shared" si="11"/>
        <v/>
      </c>
      <c r="D68" s="946" t="s">
        <v>248</v>
      </c>
      <c r="E68" s="1333"/>
      <c r="F68" s="1333"/>
      <c r="G68" s="1334">
        <f t="shared" si="15"/>
        <v>0</v>
      </c>
      <c r="H68" s="1335"/>
      <c r="K68" s="1354"/>
      <c r="L68" s="1269" t="str">
        <f t="shared" si="12"/>
        <v/>
      </c>
      <c r="M68" s="1161"/>
      <c r="N68" s="1270" t="str">
        <f t="shared" si="16"/>
        <v/>
      </c>
      <c r="O68" s="1269" t="str">
        <f t="shared" si="17"/>
        <v/>
      </c>
      <c r="P68" s="1161"/>
      <c r="Q68" s="1270" t="str">
        <f t="shared" si="18"/>
        <v/>
      </c>
      <c r="R68" s="1269" t="str">
        <f t="shared" si="19"/>
        <v/>
      </c>
      <c r="S68" s="1161"/>
      <c r="T68" s="1270" t="str">
        <f t="shared" si="20"/>
        <v/>
      </c>
    </row>
    <row r="69" spans="1:20" s="990" customFormat="1">
      <c r="B69" s="1325"/>
      <c r="C69" s="1317" t="str">
        <f t="shared" si="11"/>
        <v/>
      </c>
      <c r="D69" s="946" t="s">
        <v>248</v>
      </c>
      <c r="E69" s="1333"/>
      <c r="F69" s="1333"/>
      <c r="G69" s="1334">
        <f t="shared" si="15"/>
        <v>0</v>
      </c>
      <c r="H69" s="1335"/>
      <c r="K69" s="1354"/>
      <c r="L69" s="1269" t="str">
        <f t="shared" si="12"/>
        <v/>
      </c>
      <c r="M69" s="1161"/>
      <c r="N69" s="1270" t="str">
        <f t="shared" si="16"/>
        <v/>
      </c>
      <c r="O69" s="1269" t="str">
        <f t="shared" si="17"/>
        <v/>
      </c>
      <c r="P69" s="1161"/>
      <c r="Q69" s="1270" t="str">
        <f t="shared" si="18"/>
        <v/>
      </c>
      <c r="R69" s="1269" t="str">
        <f t="shared" si="19"/>
        <v/>
      </c>
      <c r="S69" s="1161"/>
      <c r="T69" s="1270" t="str">
        <f t="shared" si="20"/>
        <v/>
      </c>
    </row>
    <row r="70" spans="1:20" s="990" customFormat="1">
      <c r="A70" s="1345"/>
      <c r="B70" s="1325"/>
      <c r="C70" s="1317" t="str">
        <f t="shared" si="11"/>
        <v/>
      </c>
      <c r="D70" s="946" t="s">
        <v>248</v>
      </c>
      <c r="E70" s="1333"/>
      <c r="F70" s="1333"/>
      <c r="G70" s="1334">
        <f t="shared" si="15"/>
        <v>0</v>
      </c>
      <c r="H70" s="1335"/>
      <c r="K70" s="1354"/>
      <c r="L70" s="1269" t="str">
        <f t="shared" si="12"/>
        <v/>
      </c>
      <c r="M70" s="1161"/>
      <c r="N70" s="1270" t="str">
        <f t="shared" si="16"/>
        <v/>
      </c>
      <c r="O70" s="1269" t="str">
        <f t="shared" si="17"/>
        <v/>
      </c>
      <c r="P70" s="1161"/>
      <c r="Q70" s="1270" t="str">
        <f t="shared" si="18"/>
        <v/>
      </c>
      <c r="R70" s="1269" t="str">
        <f t="shared" si="19"/>
        <v/>
      </c>
      <c r="S70" s="1161"/>
      <c r="T70" s="1270" t="str">
        <f t="shared" si="20"/>
        <v/>
      </c>
    </row>
    <row r="71" spans="1:20" s="990" customFormat="1">
      <c r="B71" s="1325"/>
      <c r="C71" s="1317" t="str">
        <f t="shared" si="11"/>
        <v/>
      </c>
      <c r="D71" s="946" t="s">
        <v>248</v>
      </c>
      <c r="E71" s="1333"/>
      <c r="F71" s="1333"/>
      <c r="G71" s="1334">
        <f t="shared" si="15"/>
        <v>0</v>
      </c>
      <c r="H71" s="1335"/>
      <c r="K71" s="1354"/>
      <c r="L71" s="1269" t="str">
        <f t="shared" si="12"/>
        <v/>
      </c>
      <c r="M71" s="1161"/>
      <c r="N71" s="1270" t="str">
        <f t="shared" si="16"/>
        <v/>
      </c>
      <c r="O71" s="1269" t="str">
        <f t="shared" si="17"/>
        <v/>
      </c>
      <c r="P71" s="1161"/>
      <c r="Q71" s="1270" t="str">
        <f t="shared" si="18"/>
        <v/>
      </c>
      <c r="R71" s="1269" t="str">
        <f t="shared" si="19"/>
        <v/>
      </c>
      <c r="S71" s="1161"/>
      <c r="T71" s="1270" t="str">
        <f t="shared" si="20"/>
        <v/>
      </c>
    </row>
    <row r="72" spans="1:20" s="990" customFormat="1">
      <c r="B72" s="1325"/>
      <c r="C72" s="1317" t="str">
        <f t="shared" si="11"/>
        <v/>
      </c>
      <c r="D72" s="946" t="s">
        <v>248</v>
      </c>
      <c r="E72" s="1333"/>
      <c r="F72" s="1333"/>
      <c r="G72" s="1334">
        <f t="shared" si="15"/>
        <v>0</v>
      </c>
      <c r="H72" s="1335"/>
      <c r="K72" s="1354"/>
      <c r="L72" s="1269" t="str">
        <f t="shared" si="12"/>
        <v/>
      </c>
      <c r="M72" s="1161"/>
      <c r="N72" s="1270" t="str">
        <f t="shared" si="16"/>
        <v/>
      </c>
      <c r="O72" s="1269" t="str">
        <f t="shared" si="17"/>
        <v/>
      </c>
      <c r="P72" s="1161"/>
      <c r="Q72" s="1270" t="str">
        <f t="shared" si="18"/>
        <v/>
      </c>
      <c r="R72" s="1269" t="str">
        <f t="shared" si="19"/>
        <v/>
      </c>
      <c r="S72" s="1161"/>
      <c r="T72" s="1270" t="str">
        <f t="shared" si="20"/>
        <v/>
      </c>
    </row>
    <row r="73" spans="1:20" s="990" customFormat="1">
      <c r="B73" s="1325"/>
      <c r="C73" s="1317" t="str">
        <f t="shared" si="11"/>
        <v/>
      </c>
      <c r="D73" s="946" t="s">
        <v>248</v>
      </c>
      <c r="E73" s="1333"/>
      <c r="F73" s="1333"/>
      <c r="G73" s="1334">
        <f t="shared" si="15"/>
        <v>0</v>
      </c>
      <c r="H73" s="1335"/>
      <c r="K73" s="1354"/>
      <c r="L73" s="1269" t="str">
        <f t="shared" si="12"/>
        <v/>
      </c>
      <c r="M73" s="1161"/>
      <c r="N73" s="1270" t="str">
        <f t="shared" si="16"/>
        <v/>
      </c>
      <c r="O73" s="1269" t="str">
        <f t="shared" si="17"/>
        <v/>
      </c>
      <c r="P73" s="1161"/>
      <c r="Q73" s="1270" t="str">
        <f t="shared" si="18"/>
        <v/>
      </c>
      <c r="R73" s="1269" t="str">
        <f t="shared" si="19"/>
        <v/>
      </c>
      <c r="S73" s="1161"/>
      <c r="T73" s="1270" t="str">
        <f t="shared" si="20"/>
        <v/>
      </c>
    </row>
    <row r="74" spans="1:20" s="990" customFormat="1">
      <c r="B74" s="1325"/>
      <c r="C74" s="1317" t="str">
        <f t="shared" si="11"/>
        <v/>
      </c>
      <c r="D74" s="946" t="s">
        <v>248</v>
      </c>
      <c r="E74" s="1333"/>
      <c r="F74" s="1333"/>
      <c r="G74" s="1334">
        <f t="shared" si="15"/>
        <v>0</v>
      </c>
      <c r="H74" s="1335"/>
      <c r="K74" s="1354"/>
      <c r="L74" s="1269" t="str">
        <f t="shared" si="12"/>
        <v/>
      </c>
      <c r="M74" s="1161"/>
      <c r="N74" s="1270" t="str">
        <f t="shared" si="16"/>
        <v/>
      </c>
      <c r="O74" s="1269" t="str">
        <f t="shared" si="17"/>
        <v/>
      </c>
      <c r="P74" s="1161"/>
      <c r="Q74" s="1270" t="str">
        <f t="shared" si="18"/>
        <v/>
      </c>
      <c r="R74" s="1269" t="str">
        <f t="shared" si="19"/>
        <v/>
      </c>
      <c r="S74" s="1161"/>
      <c r="T74" s="1270" t="str">
        <f t="shared" si="20"/>
        <v/>
      </c>
    </row>
    <row r="75" spans="1:20" s="990" customFormat="1">
      <c r="B75" s="1325"/>
      <c r="C75" s="1317" t="str">
        <f t="shared" si="11"/>
        <v/>
      </c>
      <c r="D75" s="946" t="s">
        <v>248</v>
      </c>
      <c r="E75" s="1333"/>
      <c r="F75" s="1333"/>
      <c r="G75" s="1334">
        <f t="shared" si="15"/>
        <v>0</v>
      </c>
      <c r="H75" s="1335"/>
      <c r="K75" s="1354"/>
      <c r="L75" s="1269" t="str">
        <f t="shared" si="12"/>
        <v/>
      </c>
      <c r="M75" s="1161"/>
      <c r="N75" s="1270" t="str">
        <f t="shared" si="16"/>
        <v/>
      </c>
      <c r="O75" s="1269" t="str">
        <f t="shared" si="17"/>
        <v/>
      </c>
      <c r="P75" s="1161"/>
      <c r="Q75" s="1270" t="str">
        <f t="shared" si="18"/>
        <v/>
      </c>
      <c r="R75" s="1269" t="str">
        <f t="shared" si="19"/>
        <v/>
      </c>
      <c r="S75" s="1161"/>
      <c r="T75" s="1270" t="str">
        <f t="shared" si="20"/>
        <v/>
      </c>
    </row>
    <row r="76" spans="1:20" s="990" customFormat="1">
      <c r="B76" s="1325"/>
      <c r="C76" s="1317" t="str">
        <f t="shared" si="11"/>
        <v/>
      </c>
      <c r="D76" s="946" t="s">
        <v>248</v>
      </c>
      <c r="E76" s="1333"/>
      <c r="F76" s="1333"/>
      <c r="G76" s="1334">
        <f t="shared" si="15"/>
        <v>0</v>
      </c>
      <c r="H76" s="1335"/>
      <c r="K76" s="1354"/>
      <c r="L76" s="1269" t="str">
        <f t="shared" si="12"/>
        <v/>
      </c>
      <c r="M76" s="1161"/>
      <c r="N76" s="1270" t="str">
        <f t="shared" si="16"/>
        <v/>
      </c>
      <c r="O76" s="1269" t="str">
        <f t="shared" si="17"/>
        <v/>
      </c>
      <c r="P76" s="1161"/>
      <c r="Q76" s="1270" t="str">
        <f t="shared" si="18"/>
        <v/>
      </c>
      <c r="R76" s="1269" t="str">
        <f t="shared" si="19"/>
        <v/>
      </c>
      <c r="S76" s="1161"/>
      <c r="T76" s="1270" t="str">
        <f t="shared" si="20"/>
        <v/>
      </c>
    </row>
    <row r="77" spans="1:20" s="990" customFormat="1">
      <c r="B77" s="1325"/>
      <c r="C77" s="1317" t="str">
        <f t="shared" si="11"/>
        <v/>
      </c>
      <c r="D77" s="946" t="s">
        <v>248</v>
      </c>
      <c r="E77" s="1333"/>
      <c r="F77" s="1333"/>
      <c r="G77" s="1334">
        <f t="shared" si="15"/>
        <v>0</v>
      </c>
      <c r="H77" s="1335"/>
      <c r="K77" s="1354"/>
      <c r="L77" s="1269" t="str">
        <f t="shared" si="12"/>
        <v/>
      </c>
      <c r="M77" s="1161"/>
      <c r="N77" s="1270" t="str">
        <f t="shared" si="16"/>
        <v/>
      </c>
      <c r="O77" s="1269" t="str">
        <f t="shared" si="17"/>
        <v/>
      </c>
      <c r="P77" s="1161"/>
      <c r="Q77" s="1270" t="str">
        <f t="shared" si="18"/>
        <v/>
      </c>
      <c r="R77" s="1269" t="str">
        <f t="shared" si="19"/>
        <v/>
      </c>
      <c r="S77" s="1161"/>
      <c r="T77" s="1270" t="str">
        <f t="shared" si="20"/>
        <v/>
      </c>
    </row>
    <row r="78" spans="1:20" s="990" customFormat="1">
      <c r="A78" s="1345"/>
      <c r="B78" s="1325"/>
      <c r="C78" s="1317" t="str">
        <f t="shared" si="11"/>
        <v/>
      </c>
      <c r="D78" s="946" t="s">
        <v>248</v>
      </c>
      <c r="E78" s="1333"/>
      <c r="F78" s="1333"/>
      <c r="G78" s="1334">
        <f t="shared" si="15"/>
        <v>0</v>
      </c>
      <c r="H78" s="1335"/>
      <c r="K78" s="1354"/>
      <c r="L78" s="1269" t="str">
        <f t="shared" si="12"/>
        <v/>
      </c>
      <c r="M78" s="1161"/>
      <c r="N78" s="1270" t="str">
        <f t="shared" si="16"/>
        <v/>
      </c>
      <c r="O78" s="1269" t="str">
        <f t="shared" si="17"/>
        <v/>
      </c>
      <c r="P78" s="1161"/>
      <c r="Q78" s="1270" t="str">
        <f t="shared" si="18"/>
        <v/>
      </c>
      <c r="R78" s="1269" t="str">
        <f t="shared" si="19"/>
        <v/>
      </c>
      <c r="S78" s="1161"/>
      <c r="T78" s="1270" t="str">
        <f t="shared" si="20"/>
        <v/>
      </c>
    </row>
    <row r="79" spans="1:20" s="990" customFormat="1">
      <c r="B79" s="1325"/>
      <c r="C79" s="1317" t="str">
        <f t="shared" si="11"/>
        <v/>
      </c>
      <c r="D79" s="946" t="s">
        <v>248</v>
      </c>
      <c r="E79" s="1333"/>
      <c r="F79" s="1333"/>
      <c r="G79" s="1334">
        <f t="shared" si="15"/>
        <v>0</v>
      </c>
      <c r="H79" s="1335"/>
      <c r="K79" s="1354"/>
      <c r="L79" s="1269" t="str">
        <f t="shared" si="12"/>
        <v/>
      </c>
      <c r="M79" s="1161"/>
      <c r="N79" s="1270" t="str">
        <f t="shared" si="16"/>
        <v/>
      </c>
      <c r="O79" s="1269" t="str">
        <f t="shared" si="17"/>
        <v/>
      </c>
      <c r="P79" s="1161"/>
      <c r="Q79" s="1270" t="str">
        <f t="shared" si="18"/>
        <v/>
      </c>
      <c r="R79" s="1269" t="str">
        <f t="shared" si="19"/>
        <v/>
      </c>
      <c r="S79" s="1161"/>
      <c r="T79" s="1270" t="str">
        <f t="shared" si="20"/>
        <v/>
      </c>
    </row>
    <row r="80" spans="1:20" s="990" customFormat="1">
      <c r="B80" s="1325"/>
      <c r="C80" s="1317" t="str">
        <f t="shared" si="11"/>
        <v/>
      </c>
      <c r="D80" s="946" t="s">
        <v>248</v>
      </c>
      <c r="E80" s="1333"/>
      <c r="F80" s="1333"/>
      <c r="G80" s="1334">
        <f t="shared" si="15"/>
        <v>0</v>
      </c>
      <c r="H80" s="1335"/>
      <c r="K80" s="1354"/>
      <c r="L80" s="1269" t="str">
        <f t="shared" si="12"/>
        <v/>
      </c>
      <c r="M80" s="1161"/>
      <c r="N80" s="1270" t="str">
        <f t="shared" si="16"/>
        <v/>
      </c>
      <c r="O80" s="1269" t="str">
        <f t="shared" si="17"/>
        <v/>
      </c>
      <c r="P80" s="1161"/>
      <c r="Q80" s="1270" t="str">
        <f t="shared" si="18"/>
        <v/>
      </c>
      <c r="R80" s="1269" t="str">
        <f t="shared" si="19"/>
        <v/>
      </c>
      <c r="S80" s="1161"/>
      <c r="T80" s="1270" t="str">
        <f t="shared" si="20"/>
        <v/>
      </c>
    </row>
    <row r="81" spans="1:20" s="990" customFormat="1">
      <c r="B81" s="1325"/>
      <c r="C81" s="1317" t="str">
        <f t="shared" si="11"/>
        <v/>
      </c>
      <c r="D81" s="946" t="s">
        <v>248</v>
      </c>
      <c r="E81" s="1333"/>
      <c r="F81" s="1333"/>
      <c r="G81" s="1334">
        <f t="shared" si="15"/>
        <v>0</v>
      </c>
      <c r="H81" s="1335"/>
      <c r="K81" s="1354"/>
      <c r="L81" s="1269" t="str">
        <f t="shared" si="12"/>
        <v/>
      </c>
      <c r="M81" s="1161"/>
      <c r="N81" s="1270" t="str">
        <f t="shared" si="16"/>
        <v/>
      </c>
      <c r="O81" s="1269" t="str">
        <f t="shared" si="17"/>
        <v/>
      </c>
      <c r="P81" s="1161"/>
      <c r="Q81" s="1270" t="str">
        <f t="shared" si="18"/>
        <v/>
      </c>
      <c r="R81" s="1269" t="str">
        <f t="shared" si="19"/>
        <v/>
      </c>
      <c r="S81" s="1161"/>
      <c r="T81" s="1270" t="str">
        <f t="shared" si="20"/>
        <v/>
      </c>
    </row>
    <row r="82" spans="1:20" s="990" customFormat="1">
      <c r="B82" s="1325"/>
      <c r="C82" s="1317" t="str">
        <f t="shared" si="11"/>
        <v/>
      </c>
      <c r="D82" s="946" t="s">
        <v>248</v>
      </c>
      <c r="E82" s="1333"/>
      <c r="F82" s="1333"/>
      <c r="G82" s="1334">
        <f t="shared" si="15"/>
        <v>0</v>
      </c>
      <c r="H82" s="1335"/>
      <c r="K82" s="1354"/>
      <c r="L82" s="1269" t="str">
        <f t="shared" si="12"/>
        <v/>
      </c>
      <c r="M82" s="1161"/>
      <c r="N82" s="1270" t="str">
        <f t="shared" si="16"/>
        <v/>
      </c>
      <c r="O82" s="1269" t="str">
        <f t="shared" si="17"/>
        <v/>
      </c>
      <c r="P82" s="1161"/>
      <c r="Q82" s="1270" t="str">
        <f t="shared" si="18"/>
        <v/>
      </c>
      <c r="R82" s="1269" t="str">
        <f t="shared" si="19"/>
        <v/>
      </c>
      <c r="S82" s="1161"/>
      <c r="T82" s="1270" t="str">
        <f t="shared" si="20"/>
        <v/>
      </c>
    </row>
    <row r="83" spans="1:20" s="990" customFormat="1">
      <c r="B83" s="1325"/>
      <c r="C83" s="1317" t="str">
        <f t="shared" si="11"/>
        <v/>
      </c>
      <c r="D83" s="946" t="s">
        <v>248</v>
      </c>
      <c r="E83" s="1333"/>
      <c r="F83" s="1333"/>
      <c r="G83" s="1334">
        <f t="shared" si="15"/>
        <v>0</v>
      </c>
      <c r="H83" s="1335"/>
      <c r="K83" s="1354"/>
      <c r="L83" s="1269" t="str">
        <f t="shared" si="12"/>
        <v/>
      </c>
      <c r="M83" s="1161"/>
      <c r="N83" s="1270" t="str">
        <f t="shared" si="16"/>
        <v/>
      </c>
      <c r="O83" s="1269" t="str">
        <f t="shared" si="17"/>
        <v/>
      </c>
      <c r="P83" s="1161"/>
      <c r="Q83" s="1270" t="str">
        <f t="shared" si="18"/>
        <v/>
      </c>
      <c r="R83" s="1269" t="str">
        <f t="shared" si="19"/>
        <v/>
      </c>
      <c r="S83" s="1161"/>
      <c r="T83" s="1270" t="str">
        <f t="shared" si="20"/>
        <v/>
      </c>
    </row>
    <row r="84" spans="1:20" s="990" customFormat="1">
      <c r="A84" s="1345"/>
      <c r="B84" s="1325"/>
      <c r="C84" s="1317" t="str">
        <f t="shared" si="11"/>
        <v/>
      </c>
      <c r="D84" s="946" t="s">
        <v>248</v>
      </c>
      <c r="E84" s="1333"/>
      <c r="F84" s="1333"/>
      <c r="G84" s="1334">
        <f t="shared" si="15"/>
        <v>0</v>
      </c>
      <c r="H84" s="1335"/>
      <c r="K84" s="1354"/>
      <c r="L84" s="1269" t="str">
        <f t="shared" si="12"/>
        <v/>
      </c>
      <c r="M84" s="1161"/>
      <c r="N84" s="1270" t="str">
        <f t="shared" si="16"/>
        <v/>
      </c>
      <c r="O84" s="1269" t="str">
        <f t="shared" si="17"/>
        <v/>
      </c>
      <c r="P84" s="1161"/>
      <c r="Q84" s="1270" t="str">
        <f t="shared" si="18"/>
        <v/>
      </c>
      <c r="R84" s="1269" t="str">
        <f t="shared" si="19"/>
        <v/>
      </c>
      <c r="S84" s="1161"/>
      <c r="T84" s="1270" t="str">
        <f t="shared" si="20"/>
        <v/>
      </c>
    </row>
    <row r="85" spans="1:20" s="990" customFormat="1">
      <c r="B85" s="2224" t="s">
        <v>2236</v>
      </c>
      <c r="C85" s="1318" t="str">
        <f t="shared" si="11"/>
        <v/>
      </c>
      <c r="D85" s="951" t="s">
        <v>248</v>
      </c>
      <c r="E85" s="1337"/>
      <c r="F85" s="1337"/>
      <c r="G85" s="1338">
        <f t="shared" si="15"/>
        <v>0</v>
      </c>
      <c r="H85" s="1339"/>
      <c r="K85" s="1355"/>
      <c r="L85" s="1271" t="str">
        <f t="shared" si="12"/>
        <v/>
      </c>
      <c r="M85" s="1294"/>
      <c r="N85" s="1273" t="str">
        <f t="shared" si="16"/>
        <v/>
      </c>
      <c r="O85" s="1271" t="str">
        <f t="shared" si="17"/>
        <v/>
      </c>
      <c r="P85" s="1294"/>
      <c r="Q85" s="1273" t="str">
        <f t="shared" si="18"/>
        <v/>
      </c>
      <c r="R85" s="1271" t="str">
        <f t="shared" si="19"/>
        <v/>
      </c>
      <c r="S85" s="1294"/>
      <c r="T85" s="1273" t="str">
        <f t="shared" si="20"/>
        <v/>
      </c>
    </row>
    <row r="86" spans="1:20" s="990" customFormat="1" ht="15.75" customHeight="1">
      <c r="B86" s="1325"/>
      <c r="C86" s="998" t="s">
        <v>1885</v>
      </c>
      <c r="D86" s="991" t="s">
        <v>248</v>
      </c>
      <c r="E86" s="1320">
        <f>SUM(E58:E85)</f>
        <v>0</v>
      </c>
      <c r="F86" s="1340"/>
      <c r="G86" s="1340"/>
      <c r="H86" s="1320">
        <f>SUM(H58:H85)</f>
        <v>0</v>
      </c>
    </row>
    <row r="87" spans="1:20" s="990" customFormat="1" ht="13">
      <c r="B87" s="1325"/>
      <c r="K87" s="991"/>
    </row>
    <row r="88" spans="1:20" s="990" customFormat="1" ht="20" customHeight="1">
      <c r="B88" s="1325"/>
      <c r="C88" s="1001" t="s">
        <v>2347</v>
      </c>
      <c r="D88" s="1711"/>
      <c r="E88" s="1711"/>
      <c r="K88" s="991"/>
    </row>
    <row r="89" spans="1:20" s="990" customFormat="1" ht="15" customHeight="1">
      <c r="B89" s="1325"/>
      <c r="C89" s="999" t="s">
        <v>2346</v>
      </c>
      <c r="D89" s="991" t="s">
        <v>248</v>
      </c>
      <c r="K89" s="991"/>
    </row>
    <row r="90" spans="1:20" s="990" customFormat="1" ht="15" customHeight="1">
      <c r="B90" s="1325"/>
      <c r="C90" s="1346"/>
      <c r="D90" s="1328" t="s">
        <v>248</v>
      </c>
      <c r="E90" s="1331"/>
      <c r="K90" s="2764" t="s">
        <v>2210</v>
      </c>
      <c r="L90" s="1322" t="str">
        <f>IF(ISNONTEXT(E90)=TRUE,"","X")</f>
        <v/>
      </c>
      <c r="M90" s="1323"/>
      <c r="N90" s="2238" t="str">
        <f t="shared" ref="N90:N97" si="21">IF(OR(AND($C90&lt;&gt;"",E90&lt;&gt;""),AND($C90="",E90="")),"","X")</f>
        <v/>
      </c>
    </row>
    <row r="91" spans="1:20" s="990" customFormat="1">
      <c r="B91" s="1325"/>
      <c r="C91" s="1347"/>
      <c r="D91" s="946" t="s">
        <v>248</v>
      </c>
      <c r="E91" s="1335"/>
      <c r="K91" s="2765"/>
      <c r="L91" s="1269" t="str">
        <f t="shared" ref="L91:L97" si="22">IF(ISNONTEXT(E91)=TRUE,"","X")</f>
        <v/>
      </c>
      <c r="M91" s="1161"/>
      <c r="N91" s="1270" t="str">
        <f t="shared" si="21"/>
        <v/>
      </c>
    </row>
    <row r="92" spans="1:20" s="990" customFormat="1">
      <c r="B92" s="1325"/>
      <c r="C92" s="1347"/>
      <c r="D92" s="946" t="s">
        <v>248</v>
      </c>
      <c r="E92" s="1335"/>
      <c r="K92" s="2765"/>
      <c r="L92" s="1269" t="str">
        <f t="shared" si="22"/>
        <v/>
      </c>
      <c r="M92" s="1161"/>
      <c r="N92" s="1270" t="str">
        <f t="shared" si="21"/>
        <v/>
      </c>
    </row>
    <row r="93" spans="1:20" s="990" customFormat="1">
      <c r="B93" s="1325"/>
      <c r="C93" s="1347"/>
      <c r="D93" s="946" t="s">
        <v>248</v>
      </c>
      <c r="E93" s="1335"/>
      <c r="K93" s="2765"/>
      <c r="L93" s="1269" t="str">
        <f t="shared" si="22"/>
        <v/>
      </c>
      <c r="M93" s="1161"/>
      <c r="N93" s="1270" t="str">
        <f t="shared" si="21"/>
        <v/>
      </c>
    </row>
    <row r="94" spans="1:20" s="990" customFormat="1">
      <c r="B94" s="1325"/>
      <c r="C94" s="1347"/>
      <c r="D94" s="946" t="s">
        <v>248</v>
      </c>
      <c r="E94" s="1335"/>
      <c r="K94" s="2765"/>
      <c r="L94" s="1269" t="str">
        <f t="shared" si="22"/>
        <v/>
      </c>
      <c r="M94" s="1161"/>
      <c r="N94" s="1270" t="str">
        <f t="shared" si="21"/>
        <v/>
      </c>
    </row>
    <row r="95" spans="1:20" s="990" customFormat="1">
      <c r="B95" s="1325"/>
      <c r="C95" s="1347"/>
      <c r="D95" s="946" t="s">
        <v>248</v>
      </c>
      <c r="E95" s="1335"/>
      <c r="K95" s="2765"/>
      <c r="L95" s="1269" t="str">
        <f t="shared" si="22"/>
        <v/>
      </c>
      <c r="M95" s="1161"/>
      <c r="N95" s="1270" t="str">
        <f t="shared" si="21"/>
        <v/>
      </c>
    </row>
    <row r="96" spans="1:20" s="990" customFormat="1">
      <c r="B96" s="1325"/>
      <c r="C96" s="1347"/>
      <c r="D96" s="946" t="s">
        <v>248</v>
      </c>
      <c r="E96" s="1335"/>
      <c r="K96" s="2765"/>
      <c r="L96" s="1269" t="str">
        <f t="shared" si="22"/>
        <v/>
      </c>
      <c r="M96" s="1161"/>
      <c r="N96" s="1270" t="str">
        <f t="shared" si="21"/>
        <v/>
      </c>
    </row>
    <row r="97" spans="1:14" s="990" customFormat="1">
      <c r="B97" s="2224" t="s">
        <v>2236</v>
      </c>
      <c r="C97" s="1348"/>
      <c r="D97" s="951" t="s">
        <v>248</v>
      </c>
      <c r="E97" s="1339"/>
      <c r="K97" s="2766"/>
      <c r="L97" s="1271" t="str">
        <f t="shared" si="22"/>
        <v/>
      </c>
      <c r="M97" s="1294"/>
      <c r="N97" s="1273" t="str">
        <f t="shared" si="21"/>
        <v/>
      </c>
    </row>
    <row r="98" spans="1:14" s="990" customFormat="1" ht="15" customHeight="1">
      <c r="C98" s="998" t="s">
        <v>1886</v>
      </c>
      <c r="D98" s="991" t="s">
        <v>248</v>
      </c>
      <c r="E98" s="1320">
        <f>SUM(E90:E97)</f>
        <v>0</v>
      </c>
    </row>
    <row r="99" spans="1:14" s="990" customFormat="1" ht="15" customHeight="1"/>
    <row r="100" spans="1:14" s="990" customFormat="1" ht="15" customHeight="1"/>
    <row r="101" spans="1:14" s="990" customFormat="1" ht="15" customHeight="1"/>
    <row r="102" spans="1:14" ht="15" customHeight="1">
      <c r="A102" s="990"/>
      <c r="B102" s="990"/>
      <c r="C102" s="1257" t="s">
        <v>2244</v>
      </c>
      <c r="D102" s="1284"/>
      <c r="E102" s="990"/>
    </row>
    <row r="103" spans="1:14" ht="15" customHeight="1">
      <c r="A103" s="990"/>
      <c r="B103" s="990"/>
      <c r="C103" s="1973" t="s">
        <v>2316</v>
      </c>
      <c r="D103" s="990"/>
      <c r="E103" s="990"/>
    </row>
    <row r="104" spans="1:14" ht="15" customHeight="1"/>
    <row r="105" spans="1:14" ht="15" customHeight="1"/>
    <row r="106" spans="1:14" ht="15" customHeight="1"/>
  </sheetData>
  <mergeCells count="10">
    <mergeCell ref="K90:K97"/>
    <mergeCell ref="K11:K38"/>
    <mergeCell ref="K43:K50"/>
    <mergeCell ref="L57:N57"/>
    <mergeCell ref="U10:W10"/>
    <mergeCell ref="O57:Q57"/>
    <mergeCell ref="R57:T57"/>
    <mergeCell ref="L10:N10"/>
    <mergeCell ref="O10:Q10"/>
    <mergeCell ref="R10:T10"/>
  </mergeCells>
  <conditionalFormatting sqref="C102">
    <cfRule type="cellIs" dxfId="70" priority="1" operator="equal">
      <formula>FALSE</formula>
    </cfRule>
  </conditionalFormatting>
  <dataValidations count="2">
    <dataValidation allowBlank="1" sqref="K56 Q56 T56 N7:O7 K5:O6 N56" xr:uid="{BCFE451C-09EC-4652-9492-613A53D8E790}"/>
    <dataValidation allowBlank="1" showErrorMessage="1" sqref="B102:D102 C11:C38 C103" xr:uid="{228AB76D-99CF-4DC7-A99A-AAEBF63A1CCF}"/>
  </dataValidations>
  <pageMargins left="0.25" right="0.25" top="0.75" bottom="0.75" header="0.3" footer="0.3"/>
  <pageSetup paperSize="9" scale="30" fitToHeight="0" orientation="portrait" r:id="rId1"/>
  <rowBreaks count="1" manualBreakCount="1">
    <brk id="55" min="2" max="8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4ABE6-7E47-4099-AB0D-BE5DE5A23DEF}">
  <sheetPr codeName="Sheet7">
    <tabColor rgb="FF06404A"/>
    <pageSetUpPr fitToPage="1"/>
  </sheetPr>
  <dimension ref="A1:AK34"/>
  <sheetViews>
    <sheetView workbookViewId="0"/>
  </sheetViews>
  <sheetFormatPr defaultColWidth="9.1796875" defaultRowHeight="14.5"/>
  <cols>
    <col min="1" max="1" width="5.7265625" style="1" customWidth="1"/>
    <col min="2" max="2" width="25.7265625" style="1" customWidth="1"/>
    <col min="3" max="3" width="45.1796875" style="1" customWidth="1"/>
    <col min="4" max="4" width="6.81640625" style="1" bestFit="1" customWidth="1"/>
    <col min="5" max="5" width="27.453125" style="1" customWidth="1"/>
    <col min="6" max="8" width="18.7265625" style="1" customWidth="1"/>
    <col min="9" max="9" width="11.26953125" style="1" customWidth="1"/>
    <col min="10" max="22" width="5.26953125" style="1" customWidth="1"/>
    <col min="23" max="26" width="11.7265625" style="1" customWidth="1"/>
    <col min="27" max="27" width="9.1796875" style="1"/>
    <col min="28" max="38" width="12.26953125" style="1" customWidth="1"/>
    <col min="39" max="39" width="9.1796875" style="1"/>
    <col min="40" max="50" width="7.7265625" style="1" customWidth="1"/>
    <col min="51" max="51" width="9.1796875" style="1"/>
    <col min="52" max="62" width="7.7265625" style="1" customWidth="1"/>
    <col min="63" max="63" width="9.1796875" style="1"/>
    <col min="64" max="74" width="8.26953125" style="1" customWidth="1"/>
    <col min="75" max="75" width="9.1796875" style="1"/>
    <col min="76" max="86" width="7.7265625" style="1" customWidth="1"/>
    <col min="87" max="87" width="9.1796875" style="1"/>
    <col min="88" max="98" width="7.54296875" style="1" customWidth="1"/>
    <col min="99" max="99" width="9.1796875" style="1"/>
    <col min="100" max="110" width="7.26953125" style="1" customWidth="1"/>
    <col min="111" max="16384" width="9.1796875" style="1"/>
  </cols>
  <sheetData>
    <row r="1" spans="1:37" s="8" customFormat="1" ht="20.149999999999999" customHeight="1">
      <c r="A1" s="1"/>
      <c r="B1" s="1"/>
      <c r="C1" s="906" t="str">
        <f>dms_SheetHeading1</f>
        <v>ANNUAL INFORMATION ORDER</v>
      </c>
      <c r="D1" s="7"/>
      <c r="E1" s="7"/>
      <c r="F1" s="7"/>
      <c r="G1" s="7"/>
      <c r="H1" s="7"/>
      <c r="J1" s="2640" t="s">
        <v>1649</v>
      </c>
      <c r="K1" s="2641"/>
      <c r="L1" s="2641"/>
      <c r="M1" s="2641"/>
      <c r="N1" s="2642"/>
      <c r="O1" s="2643" t="s">
        <v>1648</v>
      </c>
      <c r="P1" s="2643"/>
      <c r="Q1" s="2641"/>
      <c r="R1" s="2641"/>
      <c r="S1" s="2644"/>
      <c r="T1" s="1"/>
      <c r="U1" s="1"/>
      <c r="V1" s="1"/>
    </row>
    <row r="2" spans="1:37" s="8" customFormat="1" ht="20.149999999999999" customHeight="1">
      <c r="A2" s="1"/>
      <c r="B2" s="1"/>
      <c r="C2" s="905" t="str">
        <f>dms_SheetHeading2</f>
        <v>Australian Transmission Co.</v>
      </c>
      <c r="D2" s="890"/>
      <c r="E2" s="7"/>
      <c r="F2" s="7"/>
      <c r="G2" s="7"/>
      <c r="H2" s="7"/>
      <c r="J2" s="2645" t="s">
        <v>1650</v>
      </c>
      <c r="K2" s="2646"/>
      <c r="L2" s="2646"/>
      <c r="M2" s="2646"/>
      <c r="N2" s="2647"/>
      <c r="O2" s="2648" t="s">
        <v>789</v>
      </c>
      <c r="P2" s="2648"/>
      <c r="Q2" s="2646"/>
      <c r="R2" s="2646"/>
      <c r="S2" s="2649"/>
      <c r="T2" s="1"/>
      <c r="U2" s="1"/>
      <c r="V2" s="1"/>
    </row>
    <row r="3" spans="1:37" s="8" customFormat="1" ht="20.149999999999999" customHeight="1">
      <c r="A3" s="1"/>
      <c r="B3" s="1"/>
      <c r="C3" s="906" t="str">
        <f>dms_SheetHeading3</f>
        <v>REPORTING STATEMENT: 2026-27</v>
      </c>
      <c r="D3" s="7"/>
      <c r="E3" s="9"/>
      <c r="F3" s="9"/>
      <c r="G3" s="9"/>
      <c r="H3" s="9"/>
      <c r="J3" s="2650" t="s">
        <v>1651</v>
      </c>
      <c r="K3" s="2651"/>
      <c r="L3" s="2651"/>
      <c r="M3" s="2651"/>
      <c r="N3" s="2651"/>
      <c r="O3" s="2652" t="s">
        <v>790</v>
      </c>
      <c r="P3" s="2651"/>
      <c r="Q3" s="2651"/>
      <c r="R3" s="2651"/>
      <c r="S3" s="2653"/>
      <c r="T3" s="1"/>
      <c r="U3" s="1"/>
      <c r="V3" s="1"/>
    </row>
    <row r="4" spans="1:37" s="8" customFormat="1" ht="20.149999999999999" customHeight="1">
      <c r="A4" s="1"/>
      <c r="B4" s="1"/>
      <c r="C4" s="2028" t="s">
        <v>2588</v>
      </c>
      <c r="D4" s="2029"/>
      <c r="E4" s="2029"/>
      <c r="F4" s="2029"/>
      <c r="G4" s="2029"/>
      <c r="H4" s="2029"/>
      <c r="J4" s="2654" t="s">
        <v>1653</v>
      </c>
      <c r="K4" s="2655"/>
      <c r="L4" s="2655"/>
      <c r="M4" s="2655"/>
      <c r="N4" s="2655"/>
      <c r="O4" s="2656" t="s">
        <v>1652</v>
      </c>
      <c r="P4" s="2655"/>
      <c r="Q4" s="2657"/>
      <c r="R4" s="2657"/>
      <c r="S4" s="2658"/>
      <c r="T4" s="1"/>
      <c r="U4" s="1"/>
      <c r="V4" s="1"/>
    </row>
    <row r="5" spans="1:37" ht="15" customHeight="1">
      <c r="Q5" s="935"/>
      <c r="R5" s="936"/>
      <c r="S5" s="936"/>
    </row>
    <row r="6" spans="1:37" s="916" customFormat="1" ht="20.149999999999999" customHeight="1">
      <c r="C6" s="2045" t="s">
        <v>1924</v>
      </c>
      <c r="D6" s="2049"/>
      <c r="E6" s="2049"/>
      <c r="F6" s="2049"/>
      <c r="G6" s="2049"/>
      <c r="H6" s="2049"/>
    </row>
    <row r="7" spans="1:37" s="916" customFormat="1" ht="15" customHeight="1">
      <c r="B7" s="578"/>
      <c r="C7" s="578"/>
      <c r="D7" s="578"/>
      <c r="E7" s="578"/>
      <c r="F7" s="578"/>
      <c r="G7" s="578"/>
    </row>
    <row r="8" spans="1:37" s="574" customFormat="1" ht="30" customHeight="1">
      <c r="B8" s="1"/>
      <c r="D8" s="576"/>
      <c r="E8" s="976" t="s">
        <v>1925</v>
      </c>
      <c r="F8" s="1"/>
      <c r="G8" s="1"/>
      <c r="J8" s="1558" t="s">
        <v>2182</v>
      </c>
      <c r="K8" s="1559" t="s">
        <v>2183</v>
      </c>
      <c r="L8" s="1594" t="s">
        <v>2266</v>
      </c>
    </row>
    <row r="9" spans="1:37" s="13" customFormat="1" ht="18.5">
      <c r="C9" s="970" t="s">
        <v>2259</v>
      </c>
      <c r="D9" s="573" t="s">
        <v>1804</v>
      </c>
      <c r="E9" s="2245" t="s">
        <v>1923</v>
      </c>
      <c r="F9" s="920"/>
      <c r="J9" s="2774" t="s">
        <v>2159</v>
      </c>
      <c r="K9" s="2775"/>
      <c r="L9" s="2776"/>
      <c r="M9" s="920"/>
      <c r="N9" s="920"/>
      <c r="O9" s="920"/>
      <c r="P9" s="920"/>
      <c r="R9" s="920"/>
      <c r="S9" s="920"/>
      <c r="AG9" s="920"/>
      <c r="AH9" s="920"/>
      <c r="AI9" s="920"/>
    </row>
    <row r="10" spans="1:37" s="16" customFormat="1" ht="15" customHeight="1">
      <c r="A10" s="13"/>
      <c r="B10" s="13"/>
      <c r="C10" s="2246"/>
      <c r="D10" s="2247" t="s">
        <v>248</v>
      </c>
      <c r="E10" s="2248"/>
      <c r="F10" s="921"/>
      <c r="I10" s="968"/>
      <c r="J10" s="2236" t="str">
        <f t="shared" ref="J10:J16" si="0">IF(ISNONTEXT(E10)=TRUE,"","X")</f>
        <v/>
      </c>
      <c r="K10" s="2242" t="str">
        <f t="shared" ref="K10:K16" si="1">IF(E10&gt;=0=TRUE,"","X")</f>
        <v/>
      </c>
      <c r="L10" s="2238" t="str">
        <f>IF(OR(AND($C10&lt;&gt;"",E10&lt;&gt;""),AND($C10="",E10="")),"","X")</f>
        <v/>
      </c>
      <c r="M10" s="969"/>
      <c r="N10" s="969"/>
      <c r="O10" s="969"/>
      <c r="P10" s="969"/>
      <c r="Q10" s="969"/>
      <c r="R10" s="969"/>
      <c r="S10" s="969"/>
    </row>
    <row r="11" spans="1:37" s="16" customFormat="1" ht="15" customHeight="1">
      <c r="B11" s="1"/>
      <c r="C11" s="1278"/>
      <c r="D11" s="2244" t="s">
        <v>248</v>
      </c>
      <c r="E11" s="950"/>
      <c r="F11" s="921"/>
      <c r="I11" s="1293"/>
      <c r="J11" s="1269" t="str">
        <f t="shared" si="0"/>
        <v/>
      </c>
      <c r="K11" s="1162" t="str">
        <f t="shared" si="1"/>
        <v/>
      </c>
      <c r="L11" s="1270" t="str">
        <f t="shared" ref="L11:L16" si="2">IF(OR(AND($C11&lt;&gt;"",E11&lt;&gt;""),AND($C11="",E11="")),"","X")</f>
        <v/>
      </c>
      <c r="M11" s="1293"/>
      <c r="N11" s="1293"/>
      <c r="O11" s="1293"/>
      <c r="P11" s="1293"/>
      <c r="Q11" s="1293"/>
      <c r="R11" s="1293"/>
      <c r="AG11" s="1293"/>
      <c r="AH11" s="1293"/>
      <c r="AI11" s="1293"/>
      <c r="AJ11" s="1293"/>
      <c r="AK11" s="1293"/>
    </row>
    <row r="12" spans="1:37" s="16" customFormat="1" ht="15" customHeight="1">
      <c r="B12" s="1"/>
      <c r="C12" s="1278"/>
      <c r="D12" s="2244" t="s">
        <v>248</v>
      </c>
      <c r="E12" s="950"/>
      <c r="F12" s="921"/>
      <c r="I12" s="1"/>
      <c r="J12" s="1269" t="str">
        <f t="shared" si="0"/>
        <v/>
      </c>
      <c r="K12" s="1162" t="str">
        <f t="shared" si="1"/>
        <v/>
      </c>
      <c r="L12" s="1270" t="str">
        <f t="shared" si="2"/>
        <v/>
      </c>
    </row>
    <row r="13" spans="1:37" ht="15" customHeight="1">
      <c r="C13" s="1278"/>
      <c r="D13" s="2244" t="s">
        <v>248</v>
      </c>
      <c r="E13" s="950"/>
      <c r="F13" s="921"/>
      <c r="J13" s="1269" t="str">
        <f t="shared" si="0"/>
        <v/>
      </c>
      <c r="K13" s="1162" t="str">
        <f t="shared" si="1"/>
        <v/>
      </c>
      <c r="L13" s="1270" t="str">
        <f t="shared" si="2"/>
        <v/>
      </c>
    </row>
    <row r="14" spans="1:37" ht="15" customHeight="1">
      <c r="C14" s="1278"/>
      <c r="D14" s="2244" t="s">
        <v>248</v>
      </c>
      <c r="E14" s="950"/>
      <c r="F14" s="921"/>
      <c r="J14" s="1269" t="str">
        <f t="shared" si="0"/>
        <v/>
      </c>
      <c r="K14" s="1162" t="str">
        <f t="shared" si="1"/>
        <v/>
      </c>
      <c r="L14" s="1270" t="str">
        <f t="shared" si="2"/>
        <v/>
      </c>
    </row>
    <row r="15" spans="1:37" ht="15" customHeight="1">
      <c r="C15" s="1278"/>
      <c r="D15" s="2244" t="s">
        <v>248</v>
      </c>
      <c r="E15" s="950"/>
      <c r="F15" s="921"/>
      <c r="J15" s="1269" t="str">
        <f t="shared" si="0"/>
        <v/>
      </c>
      <c r="K15" s="1162" t="str">
        <f t="shared" si="1"/>
        <v/>
      </c>
      <c r="L15" s="1270" t="str">
        <f t="shared" si="2"/>
        <v/>
      </c>
    </row>
    <row r="16" spans="1:37" ht="15" customHeight="1">
      <c r="B16" s="2224" t="s">
        <v>2236</v>
      </c>
      <c r="C16" s="1279"/>
      <c r="D16" s="2249" t="s">
        <v>248</v>
      </c>
      <c r="E16" s="953"/>
      <c r="F16" s="922"/>
      <c r="J16" s="1271" t="str">
        <f t="shared" si="0"/>
        <v/>
      </c>
      <c r="K16" s="1272" t="str">
        <f t="shared" si="1"/>
        <v/>
      </c>
      <c r="L16" s="1273" t="str">
        <f t="shared" si="2"/>
        <v/>
      </c>
    </row>
    <row r="17" spans="1:19" ht="15" customHeight="1">
      <c r="C17" s="971" t="s">
        <v>1926</v>
      </c>
      <c r="D17" s="972" t="s">
        <v>248</v>
      </c>
      <c r="E17" s="973">
        <f>SUM(dms_020501_Values)</f>
        <v>0</v>
      </c>
    </row>
    <row r="18" spans="1:19" ht="21" customHeight="1"/>
    <row r="19" spans="1:19" s="15" customFormat="1" ht="20" customHeight="1">
      <c r="C19" s="2045" t="s">
        <v>200</v>
      </c>
      <c r="D19" s="2049"/>
      <c r="E19" s="2049"/>
      <c r="F19" s="2049"/>
      <c r="G19" s="2049"/>
      <c r="H19" s="2049"/>
      <c r="J19" s="585"/>
      <c r="K19" s="585"/>
      <c r="L19" s="585"/>
    </row>
    <row r="20" spans="1:19" s="585" customFormat="1" ht="15" customHeight="1">
      <c r="C20" s="938"/>
      <c r="D20" s="938"/>
      <c r="E20" s="578"/>
      <c r="F20" s="938"/>
      <c r="G20" s="938"/>
      <c r="H20" s="938"/>
    </row>
    <row r="21" spans="1:19" s="585" customFormat="1" ht="27.75" customHeight="1">
      <c r="D21" s="938"/>
      <c r="E21" s="918" t="s">
        <v>1927</v>
      </c>
      <c r="F21" s="918" t="s">
        <v>1928</v>
      </c>
      <c r="G21" s="918" t="s">
        <v>1684</v>
      </c>
      <c r="H21" s="918" t="s">
        <v>1929</v>
      </c>
      <c r="J21" s="2052" t="s">
        <v>2182</v>
      </c>
      <c r="K21" s="2053" t="s">
        <v>2183</v>
      </c>
      <c r="L21" s="2054" t="s">
        <v>2365</v>
      </c>
      <c r="M21" s="2052" t="s">
        <v>2182</v>
      </c>
      <c r="N21" s="2053" t="s">
        <v>2183</v>
      </c>
      <c r="O21" s="2054" t="s">
        <v>2365</v>
      </c>
      <c r="P21" s="2055" t="s">
        <v>1695</v>
      </c>
      <c r="Q21" s="2054" t="s">
        <v>2365</v>
      </c>
      <c r="R21" s="2055" t="s">
        <v>2186</v>
      </c>
      <c r="S21" s="2054" t="s">
        <v>2266</v>
      </c>
    </row>
    <row r="22" spans="1:19" s="585" customFormat="1" ht="18.75" customHeight="1">
      <c r="C22" s="888" t="str">
        <f>C9</f>
        <v>TNSP's Connection Project Name</v>
      </c>
      <c r="D22" s="573" t="s">
        <v>1804</v>
      </c>
      <c r="E22" s="975" t="s">
        <v>491</v>
      </c>
      <c r="F22" s="975" t="s">
        <v>1683</v>
      </c>
      <c r="G22" s="975" t="s">
        <v>1684</v>
      </c>
      <c r="H22" s="975" t="s">
        <v>2274</v>
      </c>
      <c r="J22" s="2779" t="s">
        <v>1927</v>
      </c>
      <c r="K22" s="2780"/>
      <c r="L22" s="2781"/>
      <c r="M22" s="2779" t="s">
        <v>2203</v>
      </c>
      <c r="N22" s="2780"/>
      <c r="O22" s="2781"/>
      <c r="P22" s="2779" t="s">
        <v>2253</v>
      </c>
      <c r="Q22" s="2781"/>
      <c r="R22" s="2777" t="s">
        <v>1685</v>
      </c>
      <c r="S22" s="2778"/>
    </row>
    <row r="23" spans="1:19" ht="15.5">
      <c r="A23" s="585"/>
      <c r="B23" s="585"/>
      <c r="C23" s="1589" t="str">
        <f t="shared" ref="C23:C28" si="3">IF(ISBLANK(C10),"",C10)</f>
        <v/>
      </c>
      <c r="D23" s="1590"/>
      <c r="E23" s="1688"/>
      <c r="F23" s="1688"/>
      <c r="G23" s="1690"/>
      <c r="H23" s="1693"/>
      <c r="J23" s="1980" t="str">
        <f t="shared" ref="J23:J29" si="4">IF(ISNONTEXT(E23)=TRUE,"","X")</f>
        <v/>
      </c>
      <c r="K23" s="1981" t="str">
        <f t="shared" ref="K23:K29" si="5">IF(E23&gt;=0=TRUE,"","X")</f>
        <v/>
      </c>
      <c r="L23" s="2056"/>
      <c r="M23" s="2236" t="str">
        <f t="shared" ref="M23:M29" si="6">IF(ISNONTEXT(F23)=TRUE,"","X")</f>
        <v/>
      </c>
      <c r="N23" s="2242" t="str">
        <f t="shared" ref="N23:N29" si="7">IF(F23&gt;=0=TRUE,"","X")</f>
        <v/>
      </c>
      <c r="O23" s="2250"/>
      <c r="P23" s="1980" t="str">
        <f>IF(G23="","",IF(AND(OR(G23="Underground",G23="Overhead")),"","X"))</f>
        <v/>
      </c>
      <c r="Q23" s="2056"/>
      <c r="R23" s="2236" t="str">
        <f t="shared" ref="R23:R29" si="8">IF(C10="","",IF(LEFT(C10,5)="&lt;TNSP","",IF(AND(LEN(H23)=4,ISNONTEXT(H23)=TRUE),"","X")))</f>
        <v/>
      </c>
      <c r="S23" s="2238" t="str">
        <f>IF(OR(AND($C23&lt;&gt;"",H23&lt;&gt;""),AND($C23="",H23="")),"","X")</f>
        <v/>
      </c>
    </row>
    <row r="24" spans="1:19">
      <c r="C24" s="1591" t="str">
        <f t="shared" si="3"/>
        <v/>
      </c>
      <c r="D24" s="1588"/>
      <c r="E24" s="1369"/>
      <c r="F24" s="1369"/>
      <c r="G24" s="1691"/>
      <c r="H24" s="1694"/>
      <c r="J24" s="1269" t="str">
        <f t="shared" si="4"/>
        <v/>
      </c>
      <c r="K24" s="1162" t="str">
        <f t="shared" si="5"/>
        <v/>
      </c>
      <c r="L24" s="2057"/>
      <c r="M24" s="1269" t="str">
        <f t="shared" si="6"/>
        <v/>
      </c>
      <c r="N24" s="1162" t="str">
        <f t="shared" si="7"/>
        <v/>
      </c>
      <c r="O24" s="1275"/>
      <c r="P24" s="1269" t="str">
        <f t="shared" ref="P24:P29" si="9">IF(G24="","",IF(OR(G24="Underground",G24="Overhead"),"","X"))</f>
        <v/>
      </c>
      <c r="Q24" s="1275"/>
      <c r="R24" s="1269" t="str">
        <f t="shared" si="8"/>
        <v/>
      </c>
      <c r="S24" s="1270" t="str">
        <f t="shared" ref="S24:S29" si="10">IF(OR(AND($C24&lt;&gt;"",H24&lt;&gt;""),AND($C24="",H24="")),"","X")</f>
        <v/>
      </c>
    </row>
    <row r="25" spans="1:19">
      <c r="C25" s="1591" t="str">
        <f t="shared" si="3"/>
        <v/>
      </c>
      <c r="D25" s="1588"/>
      <c r="E25" s="1369"/>
      <c r="F25" s="1369"/>
      <c r="G25" s="1691"/>
      <c r="H25" s="1694"/>
      <c r="J25" s="1269" t="str">
        <f t="shared" si="4"/>
        <v/>
      </c>
      <c r="K25" s="1162" t="str">
        <f t="shared" si="5"/>
        <v/>
      </c>
      <c r="L25" s="2057"/>
      <c r="M25" s="1269" t="str">
        <f t="shared" si="6"/>
        <v/>
      </c>
      <c r="N25" s="1162" t="str">
        <f t="shared" si="7"/>
        <v/>
      </c>
      <c r="O25" s="1275"/>
      <c r="P25" s="1269" t="str">
        <f t="shared" si="9"/>
        <v/>
      </c>
      <c r="Q25" s="1275"/>
      <c r="R25" s="1269" t="str">
        <f t="shared" si="8"/>
        <v/>
      </c>
      <c r="S25" s="1270" t="str">
        <f t="shared" si="10"/>
        <v/>
      </c>
    </row>
    <row r="26" spans="1:19">
      <c r="A26" s="1221"/>
      <c r="C26" s="1591" t="str">
        <f t="shared" si="3"/>
        <v/>
      </c>
      <c r="D26" s="1588"/>
      <c r="E26" s="1369"/>
      <c r="F26" s="1369"/>
      <c r="G26" s="1691"/>
      <c r="H26" s="1694"/>
      <c r="J26" s="1269" t="str">
        <f t="shared" si="4"/>
        <v/>
      </c>
      <c r="K26" s="1162" t="str">
        <f t="shared" si="5"/>
        <v/>
      </c>
      <c r="L26" s="2057"/>
      <c r="M26" s="1269" t="str">
        <f t="shared" si="6"/>
        <v/>
      </c>
      <c r="N26" s="1162" t="str">
        <f t="shared" si="7"/>
        <v/>
      </c>
      <c r="O26" s="1275"/>
      <c r="P26" s="1269" t="str">
        <f t="shared" si="9"/>
        <v/>
      </c>
      <c r="Q26" s="1275"/>
      <c r="R26" s="1269" t="str">
        <f t="shared" si="8"/>
        <v/>
      </c>
      <c r="S26" s="1270" t="str">
        <f t="shared" si="10"/>
        <v/>
      </c>
    </row>
    <row r="27" spans="1:19">
      <c r="C27" s="1591" t="str">
        <f t="shared" si="3"/>
        <v/>
      </c>
      <c r="D27" s="1588"/>
      <c r="E27" s="1369"/>
      <c r="F27" s="1369"/>
      <c r="G27" s="1691"/>
      <c r="H27" s="1694"/>
      <c r="J27" s="1269" t="str">
        <f t="shared" si="4"/>
        <v/>
      </c>
      <c r="K27" s="1162" t="str">
        <f t="shared" si="5"/>
        <v/>
      </c>
      <c r="L27" s="2057"/>
      <c r="M27" s="1269" t="str">
        <f t="shared" si="6"/>
        <v/>
      </c>
      <c r="N27" s="1162" t="str">
        <f t="shared" si="7"/>
        <v/>
      </c>
      <c r="O27" s="1275"/>
      <c r="P27" s="1269" t="str">
        <f t="shared" si="9"/>
        <v/>
      </c>
      <c r="Q27" s="1275"/>
      <c r="R27" s="1269" t="str">
        <f t="shared" si="8"/>
        <v/>
      </c>
      <c r="S27" s="1270" t="str">
        <f t="shared" si="10"/>
        <v/>
      </c>
    </row>
    <row r="28" spans="1:19">
      <c r="C28" s="1591" t="str">
        <f t="shared" si="3"/>
        <v/>
      </c>
      <c r="D28" s="1588"/>
      <c r="E28" s="1369"/>
      <c r="F28" s="1369"/>
      <c r="G28" s="1691"/>
      <c r="H28" s="1694"/>
      <c r="J28" s="1269" t="str">
        <f t="shared" si="4"/>
        <v/>
      </c>
      <c r="K28" s="1162" t="str">
        <f t="shared" si="5"/>
        <v/>
      </c>
      <c r="L28" s="2057"/>
      <c r="M28" s="1269" t="str">
        <f t="shared" si="6"/>
        <v/>
      </c>
      <c r="N28" s="1162" t="str">
        <f t="shared" si="7"/>
        <v/>
      </c>
      <c r="O28" s="1275"/>
      <c r="P28" s="1269" t="str">
        <f t="shared" si="9"/>
        <v/>
      </c>
      <c r="Q28" s="1275"/>
      <c r="R28" s="1269" t="str">
        <f t="shared" si="8"/>
        <v/>
      </c>
      <c r="S28" s="1270" t="str">
        <f t="shared" si="10"/>
        <v/>
      </c>
    </row>
    <row r="29" spans="1:19">
      <c r="B29" s="2224" t="s">
        <v>2236</v>
      </c>
      <c r="C29" s="1592" t="str">
        <f t="shared" ref="C29" si="11">IF(ISBLANK(C16),"",C16)</f>
        <v/>
      </c>
      <c r="D29" s="1593"/>
      <c r="E29" s="1689"/>
      <c r="F29" s="1689"/>
      <c r="G29" s="1692"/>
      <c r="H29" s="1695"/>
      <c r="J29" s="1271" t="str">
        <f t="shared" si="4"/>
        <v/>
      </c>
      <c r="K29" s="1272" t="str">
        <f t="shared" si="5"/>
        <v/>
      </c>
      <c r="L29" s="2058"/>
      <c r="M29" s="1271" t="str">
        <f t="shared" si="6"/>
        <v/>
      </c>
      <c r="N29" s="1272" t="str">
        <f t="shared" si="7"/>
        <v/>
      </c>
      <c r="O29" s="1282"/>
      <c r="P29" s="1271" t="str">
        <f t="shared" si="9"/>
        <v/>
      </c>
      <c r="Q29" s="1282"/>
      <c r="R29" s="1271" t="str">
        <f t="shared" si="8"/>
        <v/>
      </c>
      <c r="S29" s="1273" t="str">
        <f t="shared" si="10"/>
        <v/>
      </c>
    </row>
    <row r="30" spans="1:19" ht="15.5">
      <c r="J30" s="916"/>
      <c r="K30" s="916"/>
      <c r="L30" s="916"/>
    </row>
    <row r="31" spans="1:19" ht="15.5">
      <c r="J31" s="916"/>
      <c r="K31" s="916"/>
      <c r="L31" s="916"/>
    </row>
    <row r="32" spans="1:19" ht="15.5">
      <c r="A32" s="990"/>
      <c r="B32" s="990"/>
      <c r="C32" s="990"/>
      <c r="D32" s="990"/>
      <c r="E32" s="990"/>
      <c r="J32" s="916"/>
      <c r="K32" s="916"/>
      <c r="L32" s="916"/>
    </row>
    <row r="33" spans="1:5" ht="16.5" customHeight="1">
      <c r="A33" s="990"/>
      <c r="B33" s="990"/>
      <c r="C33" s="1284" t="s">
        <v>2244</v>
      </c>
      <c r="D33" s="1284"/>
      <c r="E33" s="990"/>
    </row>
    <row r="34" spans="1:5">
      <c r="A34" s="990"/>
      <c r="B34" s="990"/>
      <c r="C34" s="1973" t="s">
        <v>2316</v>
      </c>
      <c r="D34" s="990"/>
      <c r="E34" s="990"/>
    </row>
  </sheetData>
  <mergeCells count="5">
    <mergeCell ref="J9:L9"/>
    <mergeCell ref="R22:S22"/>
    <mergeCell ref="J22:L22"/>
    <mergeCell ref="M22:O22"/>
    <mergeCell ref="P22:Q22"/>
  </mergeCells>
  <conditionalFormatting sqref="C33">
    <cfRule type="cellIs" dxfId="69" priority="1" operator="equal">
      <formula>FALSE</formula>
    </cfRule>
  </conditionalFormatting>
  <dataValidations count="4">
    <dataValidation allowBlank="1" sqref="S21 J21:O21 J8:L8 Q21" xr:uid="{95992194-B16B-46D0-894E-365D25878E35}"/>
    <dataValidation allowBlank="1" showErrorMessage="1" sqref="C33:D33 C8:E17 E23:H29" xr:uid="{88F0FD38-A6FE-47FD-AD05-8866B3847ACD}"/>
    <dataValidation type="textLength" operator="lessThanOrEqual" allowBlank="1" showInputMessage="1" showErrorMessage="1" promptTitle="Project" prompt="Enter project description" sqref="D23:D29" xr:uid="{C323371C-F55E-4DE7-BEF9-0D8EDFDA213A}">
      <formula1>150</formula1>
    </dataValidation>
    <dataValidation type="textLength" operator="lessThanOrEqual" allowBlank="1" showErrorMessage="1" promptTitle="Project" prompt="Enter project description" sqref="C23:C29" xr:uid="{71F994E3-0245-47CF-A9A1-DF9053B49E62}">
      <formula1>150</formula1>
    </dataValidation>
  </dataValidations>
  <pageMargins left="0.70866141732283472" right="0.70866141732283472" top="0.74803149606299213" bottom="0.74803149606299213" header="0.31496062992125984" footer="0.31496062992125984"/>
  <pageSetup paperSize="9" scale="2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878</vt:i4>
      </vt:variant>
    </vt:vector>
  </HeadingPairs>
  <TitlesOfParts>
    <vt:vector size="915" baseType="lpstr">
      <vt:lpstr>CONTENTS</vt:lpstr>
      <vt:lpstr>Concepts</vt:lpstr>
      <vt:lpstr>Business &amp; other details</vt:lpstr>
      <vt:lpstr>Assurance requirements by table</vt:lpstr>
      <vt:lpstr>2.1 Expenditure summary</vt:lpstr>
      <vt:lpstr>2.2 Repex</vt:lpstr>
      <vt:lpstr>2.3 Augex</vt:lpstr>
      <vt:lpstr>2.4 Capex by Asset Class</vt:lpstr>
      <vt:lpstr>2.5 Connections</vt:lpstr>
      <vt:lpstr>2.6 Non-network</vt:lpstr>
      <vt:lpstr>2.7 Vegetation management</vt:lpstr>
      <vt:lpstr>2.8 Maintenance</vt:lpstr>
      <vt:lpstr>2.10 Overheads</vt:lpstr>
      <vt:lpstr>2.12 Input table</vt:lpstr>
      <vt:lpstr>3.1 Revenue</vt:lpstr>
      <vt:lpstr>3.2B Provisions</vt:lpstr>
      <vt:lpstr>3.3 Assets</vt:lpstr>
      <vt:lpstr>3.4 Operational data</vt:lpstr>
      <vt:lpstr>3.5 Physical assets</vt:lpstr>
      <vt:lpstr>3.6 Quality of services</vt:lpstr>
      <vt:lpstr>3.7 Operating environment</vt:lpstr>
      <vt:lpstr>5.2 Asset Age Profile</vt:lpstr>
      <vt:lpstr>5.3 MD - Network level</vt:lpstr>
      <vt:lpstr>5.4 MD &amp; utilisation-spatial</vt:lpstr>
      <vt:lpstr>ALTERNATE 5.4 MD &amp; utilisation</vt:lpstr>
      <vt:lpstr>7.5 Large projects</vt:lpstr>
      <vt:lpstr>7.6 Price Reduction</vt:lpstr>
      <vt:lpstr>7.7 Related Party Transactions</vt:lpstr>
      <vt:lpstr>7.9 MIC</vt:lpstr>
      <vt:lpstr>8.5 Operating Expenditure</vt:lpstr>
      <vt:lpstr>8.6 Ind Asset Base Roll Fwd</vt:lpstr>
      <vt:lpstr>8.7 Profitability Tax Data</vt:lpstr>
      <vt:lpstr>8.8 Revenue Requirements</vt:lpstr>
      <vt:lpstr>9.1 Income Statement (ASA)</vt:lpstr>
      <vt:lpstr>9.2 Income Statement (RA)</vt:lpstr>
      <vt:lpstr>NSP additional information</vt:lpstr>
      <vt:lpstr>LOS - x &amp; y values</vt:lpstr>
      <vt:lpstr>AdjustedMarexCFB</vt:lpstr>
      <vt:lpstr>AdjustedMarincCFB</vt:lpstr>
      <vt:lpstr>ARR</vt:lpstr>
      <vt:lpstr>ARR_Fmt2</vt:lpstr>
      <vt:lpstr>CA</vt:lpstr>
      <vt:lpstr>CA_Fmt2</vt:lpstr>
      <vt:lpstr>Calendar</vt:lpstr>
      <vt:lpstr>CESS</vt:lpstr>
      <vt:lpstr>CESS_Fmt2</vt:lpstr>
      <vt:lpstr>CPI</vt:lpstr>
      <vt:lpstr>CPI_Fmt2</vt:lpstr>
      <vt:lpstr>CRCP_final_year</vt:lpstr>
      <vt:lpstr>CRCP_start_year</vt:lpstr>
      <vt:lpstr>CRCP_y1</vt:lpstr>
      <vt:lpstr>CRCP_y10</vt:lpstr>
      <vt:lpstr>CRCP_y11</vt:lpstr>
      <vt:lpstr>CRCP_y12</vt:lpstr>
      <vt:lpstr>CRCP_y13</vt:lpstr>
      <vt:lpstr>CRCP_y14</vt:lpstr>
      <vt:lpstr>CRCP_y15</vt:lpstr>
      <vt:lpstr>CRCP_y16</vt:lpstr>
      <vt:lpstr>CRCP_y2</vt:lpstr>
      <vt:lpstr>CRCP_y3</vt:lpstr>
      <vt:lpstr>CRCP_y4</vt:lpstr>
      <vt:lpstr>CRCP_y5</vt:lpstr>
      <vt:lpstr>CRCP_y6</vt:lpstr>
      <vt:lpstr>CRCP_y7</vt:lpstr>
      <vt:lpstr>CRCP_y8</vt:lpstr>
      <vt:lpstr>CRCP_y9</vt:lpstr>
      <vt:lpstr>CRY</vt:lpstr>
      <vt:lpstr>dms_020101_DE_Values</vt:lpstr>
      <vt:lpstr>dms_020101_IE_Values</vt:lpstr>
      <vt:lpstr>dms_020101_Rows</vt:lpstr>
      <vt:lpstr>dms_020101_Values</vt:lpstr>
      <vt:lpstr>dms_020102_DE_Values</vt:lpstr>
      <vt:lpstr>dms_020102_IE_Values</vt:lpstr>
      <vt:lpstr>dms_020102_Rows</vt:lpstr>
      <vt:lpstr>dms_020102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2_01_Com_Values</vt:lpstr>
      <vt:lpstr>dms_020202_01_Fail_Values</vt:lpstr>
      <vt:lpstr>dms_020202_01_Repl_Values</vt:lpstr>
      <vt:lpstr>dms_020202_01_Rows</vt:lpstr>
      <vt:lpstr>dms_020202_02_Com_Values</vt:lpstr>
      <vt:lpstr>dms_020202_02_Fail_Values</vt:lpstr>
      <vt:lpstr>dms_020202_02_Repl_Values</vt:lpstr>
      <vt:lpstr>dms_020202_02_Rows</vt:lpstr>
      <vt:lpstr>dms_020301_Rows</vt:lpstr>
      <vt:lpstr>dms_020301_UOM</vt:lpstr>
      <vt:lpstr>dms_020301_Values</vt:lpstr>
      <vt:lpstr>dms_020303_01_UOM</vt:lpstr>
      <vt:lpstr>dms_020401_01_Rows</vt:lpstr>
      <vt:lpstr>dms_020401_01_Values</vt:lpstr>
      <vt:lpstr>dms_020401_02_Rows</vt:lpstr>
      <vt:lpstr>dms_020401_02_Values</vt:lpstr>
      <vt:lpstr>dms_020401_03_Rows</vt:lpstr>
      <vt:lpstr>dms_020401_03_Values</vt:lpstr>
      <vt:lpstr>dms_020401_04_Rows</vt:lpstr>
      <vt:lpstr>dms_020401_04_Values</vt:lpstr>
      <vt:lpstr>dms_020401_05_Rows</vt:lpstr>
      <vt:lpstr>dms_020401_05_Values</vt:lpstr>
      <vt:lpstr>dms_020401_06_Rows</vt:lpstr>
      <vt:lpstr>dms_020401_06_Values</vt:lpstr>
      <vt:lpstr>dms_020402_01_Rows</vt:lpstr>
      <vt:lpstr>dms_020402_01_Values</vt:lpstr>
      <vt:lpstr>dms_020402_02_Rows</vt:lpstr>
      <vt:lpstr>dms_020402_02_Values</vt:lpstr>
      <vt:lpstr>dms_020402_03_Rows</vt:lpstr>
      <vt:lpstr>dms_020402_03_Values</vt:lpstr>
      <vt:lpstr>dms_020402_04_Rows</vt:lpstr>
      <vt:lpstr>dms_020402_04_Values</vt:lpstr>
      <vt:lpstr>dms_020402_06_Rows</vt:lpstr>
      <vt:lpstr>dms_020402_06_Values</vt:lpstr>
      <vt:lpstr>dms_020501_01_Rows</vt:lpstr>
      <vt:lpstr>dms_020501_01_UOM</vt:lpstr>
      <vt:lpstr>dms_020501_02_UOM</vt:lpstr>
      <vt:lpstr>dms_020501_03_UOM</vt:lpstr>
      <vt:lpstr>dms_020501_04_UOM</vt:lpstr>
      <vt:lpstr>dms_020501_Values</vt:lpstr>
      <vt:lpstr>dms_020502_01_Values</vt:lpstr>
      <vt:lpstr>dms_020502_02_Values</vt:lpstr>
      <vt:lpstr>dms_020502_03_Values</vt:lpstr>
      <vt:lpstr>dms_020502_04_Values</vt:lpstr>
      <vt:lpstr>dms_020502_Row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1D_dev_capex_Values</vt:lpstr>
      <vt:lpstr>dms_020601_01D_dev_opex_Values</vt:lpstr>
      <vt:lpstr>dms_020601_01D_non_capex_Values</vt:lpstr>
      <vt:lpstr>dms_020601_01D_non_opex_Values</vt:lpstr>
      <vt:lpstr>dms_020601_01D_rec_capex_Values</vt:lpstr>
      <vt:lpstr>dms_020601_01D_rec_opex_Values</vt:lpstr>
      <vt:lpstr>dms_020601_01I_dev_capex_Values</vt:lpstr>
      <vt:lpstr>dms_020601_01I_dev_opex_Values</vt:lpstr>
      <vt:lpstr>dms_020601_01I_non_capex_Values</vt:lpstr>
      <vt:lpstr>dms_020601_01I_non_opex_Values</vt:lpstr>
      <vt:lpstr>dms_020601_01I_rec_capex_Values</vt:lpstr>
      <vt:lpstr>dms_020601_01I_rec_opex_Values</vt:lpstr>
      <vt:lpstr>dms_020601_02_capex_Values</vt:lpstr>
      <vt:lpstr>dms_020601_02_opex_Values</vt:lpstr>
      <vt:lpstr>dms_020601_02_Rows</vt:lpstr>
      <vt:lpstr>dms_020601_02D_capex_Values</vt:lpstr>
      <vt:lpstr>dms_020601_02D_opex_Values</vt:lpstr>
      <vt:lpstr>dms_020601_02I_capex_Values</vt:lpstr>
      <vt:lpstr>dms_020601_02I_opex_Values</vt:lpstr>
      <vt:lpstr>dms_020601_03_capex_Values</vt:lpstr>
      <vt:lpstr>dms_020601_03_opex_Values</vt:lpstr>
      <vt:lpstr>dms_020601_03_Rows</vt:lpstr>
      <vt:lpstr>dms_020601_03D_capex_Values</vt:lpstr>
      <vt:lpstr>dms_020601_03D_opex_Values</vt:lpstr>
      <vt:lpstr>dms_020601_03I_capex_Values</vt:lpstr>
      <vt:lpstr>dms_020601_03I_opex_Values</vt:lpstr>
      <vt:lpstr>dms_020601_04_opex_Values</vt:lpstr>
      <vt:lpstr>dms_020601_04_Rows</vt:lpstr>
      <vt:lpstr>dms_020601_04D_opex_Values</vt:lpstr>
      <vt:lpstr>dms_020601_04I_opex_Values</vt:lpstr>
      <vt:lpstr>dms_020601_05_capex_Rows</vt:lpstr>
      <vt:lpstr>dms_020601_05_capex_Values</vt:lpstr>
      <vt:lpstr>dms_020601_05D_capex_Values</vt:lpstr>
      <vt:lpstr>dms_020601_05I_capex_Values</vt:lpstr>
      <vt:lpstr>dms_020602_01_Rows</vt:lpstr>
      <vt:lpstr>dms_020602_01_Values</vt:lpstr>
      <vt:lpstr>dms_020603_01_Rows</vt:lpstr>
      <vt:lpstr>dms_020603_01_UOM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UOM</vt:lpstr>
      <vt:lpstr>dms_020701_01_Values</vt:lpstr>
      <vt:lpstr>dms_020701_02_UOM</vt:lpstr>
      <vt:lpstr>dms_020701_02_Values</vt:lpstr>
      <vt:lpstr>dms_020701_03_Values</vt:lpstr>
      <vt:lpstr>dms_020701_04_Values</vt:lpstr>
      <vt:lpstr>dms_020701_05_Values</vt:lpstr>
      <vt:lpstr>dms_020702_01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3_Rows</vt:lpstr>
      <vt:lpstr>dms_020703_Values</vt:lpstr>
      <vt:lpstr>dms_020802_01_NRM_Values</vt:lpstr>
      <vt:lpstr>dms_020802_01_RM_Values</vt:lpstr>
      <vt:lpstr>dms_020802_01_Rows</vt:lpstr>
      <vt:lpstr>dms_020802_02_NRM_Values</vt:lpstr>
      <vt:lpstr>dms_020802_02_RM_Values</vt:lpstr>
      <vt:lpstr>dms_020802_02_Rows</vt:lpstr>
      <vt:lpstr>dms_020802_03_NRM_Values</vt:lpstr>
      <vt:lpstr>dms_020802_03_RM_Values</vt:lpstr>
      <vt:lpstr>dms_020802_03_Rows</vt:lpstr>
      <vt:lpstr>dms_020802_04_NRM_Values</vt:lpstr>
      <vt:lpstr>dms_020802_04_RM_Values</vt:lpstr>
      <vt:lpstr>dms_020802_04_Rows</vt:lpstr>
      <vt:lpstr>dms_020802_05_NRM_Values</vt:lpstr>
      <vt:lpstr>dms_020802_05_RM_Values</vt:lpstr>
      <vt:lpstr>dms_020802_05_Rows</vt:lpstr>
      <vt:lpstr>dms_021001_01_capex_Values</vt:lpstr>
      <vt:lpstr>dms_021001_01_opex_Values</vt:lpstr>
      <vt:lpstr>dms_021001_02_capex_Values</vt:lpstr>
      <vt:lpstr>dms_021001_02_opex_Values</vt:lpstr>
      <vt:lpstr>dms_021001_03_capex_Values</vt:lpstr>
      <vt:lpstr>dms_021001_03_opex_Values</vt:lpstr>
      <vt:lpstr>dms_021001_04_capex_Values</vt:lpstr>
      <vt:lpstr>dms_021001_04_opex_Values</vt:lpstr>
      <vt:lpstr>dms_021001_05_capex_Values</vt:lpstr>
      <vt:lpstr>dms_021001_05_opex_Values</vt:lpstr>
      <vt:lpstr>dms_021001_06_capex_Values</vt:lpstr>
      <vt:lpstr>dms_021001_06_opex_Values</vt:lpstr>
      <vt:lpstr>dms_021001_07_capex_Values</vt:lpstr>
      <vt:lpstr>dms_021001_07_opex_Values</vt:lpstr>
      <vt:lpstr>dms_021001_08_capex_Values</vt:lpstr>
      <vt:lpstr>dms_021001_08_opex_Values</vt:lpstr>
      <vt:lpstr>dms_021001_09_capex_Values</vt:lpstr>
      <vt:lpstr>dms_021001_09_opex_Values</vt:lpstr>
      <vt:lpstr>dms_021001_capex_Rows</vt:lpstr>
      <vt:lpstr>dms_021001_opex_Rows</vt:lpstr>
      <vt:lpstr>dms_021002_01_capex_Values</vt:lpstr>
      <vt:lpstr>dms_021002_01_opex_Values</vt:lpstr>
      <vt:lpstr>dms_021002_02_capex_Values</vt:lpstr>
      <vt:lpstr>dms_021002_02_opex_Values</vt:lpstr>
      <vt:lpstr>dms_021002_03_capex_Values</vt:lpstr>
      <vt:lpstr>dms_021002_03_opex_Values</vt:lpstr>
      <vt:lpstr>dms_021002_04_capex_Values</vt:lpstr>
      <vt:lpstr>dms_021002_04_opex_Values</vt:lpstr>
      <vt:lpstr>dms_021002_05_capex_Values</vt:lpstr>
      <vt:lpstr>dms_021002_05_opex_Values</vt:lpstr>
      <vt:lpstr>dms_021002_06_capex_Values</vt:lpstr>
      <vt:lpstr>dms_021002_06_opex_Values</vt:lpstr>
      <vt:lpstr>dms_021002_07_capex_Values</vt:lpstr>
      <vt:lpstr>dms_021002_07_opex_Values</vt:lpstr>
      <vt:lpstr>dms_021002_08_capex_Values</vt:lpstr>
      <vt:lpstr>dms_021002_08_opex_Values</vt:lpstr>
      <vt:lpstr>dms_021002_09_capex_Values</vt:lpstr>
      <vt:lpstr>dms_021002_09_opex_Values</vt:lpstr>
      <vt:lpstr>dms_021002_capex_Rows</vt:lpstr>
      <vt:lpstr>dms_021002_opex_Row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2_01_Rows</vt:lpstr>
      <vt:lpstr>dms_030102_01_Values</vt:lpstr>
      <vt:lpstr>dms_030103_01_Rows</vt:lpstr>
      <vt:lpstr>dms_030103_01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301_01_Rows</vt:lpstr>
      <vt:lpstr>dms_030301_01_Values</vt:lpstr>
      <vt:lpstr>dms_030302_01_Values</vt:lpstr>
      <vt:lpstr>dms_030302_02_Values</vt:lpstr>
      <vt:lpstr>dms_030302_03_Values</vt:lpstr>
      <vt:lpstr>dms_030302_04_Values</vt:lpstr>
      <vt:lpstr>dms_030302_05_Values</vt:lpstr>
      <vt:lpstr>dms_030302_06_Values</vt:lpstr>
      <vt:lpstr>dms_030302_Rows</vt:lpstr>
      <vt:lpstr>dms_030303G_01_Values</vt:lpstr>
      <vt:lpstr>dms_030303G_02_Values</vt:lpstr>
      <vt:lpstr>dms_030303G_03_Values</vt:lpstr>
      <vt:lpstr>dms_030303G_04_Values</vt:lpstr>
      <vt:lpstr>dms_030303G_05_Values</vt:lpstr>
      <vt:lpstr>dms_030303G_06_Values</vt:lpstr>
      <vt:lpstr>dms_030303G_Rows</vt:lpstr>
      <vt:lpstr>dms_030304_01_Rows</vt:lpstr>
      <vt:lpstr>dms_030304_01_Values</vt:lpstr>
      <vt:lpstr>dms_030304_02_Rows</vt:lpstr>
      <vt:lpstr>dms_030304_02_Values</vt:lpstr>
      <vt:lpstr>dms_030401_01_Rows</vt:lpstr>
      <vt:lpstr>dms_030401_01_Values</vt:lpstr>
      <vt:lpstr>dms_030402_01_Rows</vt:lpstr>
      <vt:lpstr>dms_030402_01_Values</vt:lpstr>
      <vt:lpstr>dms_030402_02_Rows</vt:lpstr>
      <vt:lpstr>dms_030402_02_Values</vt:lpstr>
      <vt:lpstr>dms_030403_01_Rows</vt:lpstr>
      <vt:lpstr>dms_030403_01_Values</vt:lpstr>
      <vt:lpstr>dms_030403_02_Rows</vt:lpstr>
      <vt:lpstr>dms_030403_02_Values</vt:lpstr>
      <vt:lpstr>dms_030403_05_Rows</vt:lpstr>
      <vt:lpstr>dms_030403_05_Values</vt:lpstr>
      <vt:lpstr>dms_030404_01_Rows</vt:lpstr>
      <vt:lpstr>dms_030404_01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1_05_Rows</vt:lpstr>
      <vt:lpstr>dms_030501_05_Values</vt:lpstr>
      <vt:lpstr>dms_030501_06_Rows</vt:lpstr>
      <vt:lpstr>dms_030501_06_Values</vt:lpstr>
      <vt:lpstr>dms_0306_Year</vt:lpstr>
      <vt:lpstr>dms_030601_01_Rows</vt:lpstr>
      <vt:lpstr>dms_030601_01_UOM</vt:lpstr>
      <vt:lpstr>dms_030601_01_Values</vt:lpstr>
      <vt:lpstr>dms_030601_02_Rows</vt:lpstr>
      <vt:lpstr>dms_030601_02_UOM</vt:lpstr>
      <vt:lpstr>dms_030601_02_Values</vt:lpstr>
      <vt:lpstr>dms_030601_03_Rows</vt:lpstr>
      <vt:lpstr>dms_030601_03_Values</vt:lpstr>
      <vt:lpstr>dms_030601_04_Rows</vt:lpstr>
      <vt:lpstr>dms_030601_04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dms_030605_UOM</vt:lpstr>
      <vt:lpstr>dms_03060703_UOM</vt:lpstr>
      <vt:lpstr>dms_030701_01_Rows</vt:lpstr>
      <vt:lpstr>dms_030701_01_UOM</vt:lpstr>
      <vt:lpstr>dms_030701_01_Values</vt:lpstr>
      <vt:lpstr>dms_030701_01b_Rows</vt:lpstr>
      <vt:lpstr>dms_030701_01b_Values</vt:lpstr>
      <vt:lpstr>dms_030702_01_Rows</vt:lpstr>
      <vt:lpstr>dms_030702_01_UOM</vt:lpstr>
      <vt:lpstr>dms_030702_01_Values</vt:lpstr>
      <vt:lpstr>dms_030702_01b_Rows</vt:lpstr>
      <vt:lpstr>dms_030702_01b_Values</vt:lpstr>
      <vt:lpstr>dms_030703_01_UOM</vt:lpstr>
      <vt:lpstr>dms_040102_01_UOM</vt:lpstr>
      <vt:lpstr>dms_040102_04_UOM</vt:lpstr>
      <vt:lpstr>dms_0502_Inst_Year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Rows</vt:lpstr>
      <vt:lpstr>dms_050301_01_Values</vt:lpstr>
      <vt:lpstr>dms_050301_02_Rows</vt:lpstr>
      <vt:lpstr>dms_050301_02_Values</vt:lpstr>
      <vt:lpstr>dms_050301_03_Rows</vt:lpstr>
      <vt:lpstr>dms_050301_03_Values</vt:lpstr>
      <vt:lpstr>dms_050301_04_Rows</vt:lpstr>
      <vt:lpstr>dms_050301_04_Values</vt:lpstr>
      <vt:lpstr>dms_050401_Adjustments</vt:lpstr>
      <vt:lpstr>dms_050401_Connection_Name</vt:lpstr>
      <vt:lpstr>dms_050401_Date</vt:lpstr>
      <vt:lpstr>dms_050401_Incidence</vt:lpstr>
      <vt:lpstr>dms_050401_Rating</vt:lpstr>
      <vt:lpstr>dms_050401_RawMD_MVA</vt:lpstr>
      <vt:lpstr>dms_050401_RawMD_MW</vt:lpstr>
      <vt:lpstr>dms_050401_Season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dms_060101_Rows</vt:lpstr>
      <vt:lpstr>dms_060101_StartDateTxt</vt:lpstr>
      <vt:lpstr>dms_060101_StartDateVal</vt:lpstr>
      <vt:lpstr>dms_060102_Rows</vt:lpstr>
      <vt:lpstr>dms_0603_FeederList</vt:lpstr>
      <vt:lpstr>dms_060301_Avg_Duration_Sustained_Int_Row</vt:lpstr>
      <vt:lpstr>dms_060301_checkvalue</vt:lpstr>
      <vt:lpstr>dms_060301_CustNo_Affected_Row</vt:lpstr>
      <vt:lpstr>dms_060301_Effect_unplanned_SAIDI_Row</vt:lpstr>
      <vt:lpstr>dms_060301_Effect_unplanned_SAIFI_Row</vt:lpstr>
      <vt:lpstr>dms_060301_LastRow</vt:lpstr>
      <vt:lpstr>dms_060301_MaxRows</vt:lpstr>
      <vt:lpstr>dms_060701_ARR_MaxRows</vt:lpstr>
      <vt:lpstr>dms_060701_Feeder_Header_Lvl4</vt:lpstr>
      <vt:lpstr>dms_060701_MaxCols</vt:lpstr>
      <vt:lpstr>dms_060701_MaxRows</vt:lpstr>
      <vt:lpstr>dms_060701_OffsetRows</vt:lpstr>
      <vt:lpstr>dms_060701_Reset_MaxRows</vt:lpstr>
      <vt:lpstr>dms_060701_Rows</vt:lpstr>
      <vt:lpstr>dms_060701_StartDateTxt</vt:lpstr>
      <vt:lpstr>dms_060701_StartDateVal</vt:lpstr>
      <vt:lpstr>dms_0608_LastRow</vt:lpstr>
      <vt:lpstr>dms_0608_OffsetRows</vt:lpstr>
      <vt:lpstr>dms_060801_01_Rows</vt:lpstr>
      <vt:lpstr>dms_060801_02_Rows</vt:lpstr>
      <vt:lpstr>dms_060801_03_Rows</vt:lpstr>
      <vt:lpstr>dms_060801_04_Rows</vt:lpstr>
      <vt:lpstr>dms_060801_MaxRows</vt:lpstr>
      <vt:lpstr>dms_070501_Rows</vt:lpstr>
      <vt:lpstr>dms_070501_Values</vt:lpstr>
      <vt:lpstr>dms_070501b_Values</vt:lpstr>
      <vt:lpstr>dms_070502_Rows</vt:lpstr>
      <vt:lpstr>dms_070502_Values</vt:lpstr>
      <vt:lpstr>dms_070502b_Values</vt:lpstr>
      <vt:lpstr>dms_070601_01_Rows</vt:lpstr>
      <vt:lpstr>dms_070601_01_Values</vt:lpstr>
      <vt:lpstr>dms_070601_02_Rows</vt:lpstr>
      <vt:lpstr>dms_070601_02_Values</vt:lpstr>
      <vt:lpstr>dms_070701_01_Rows</vt:lpstr>
      <vt:lpstr>dms_070701_01_Values</vt:lpstr>
      <vt:lpstr>dms_070701_02_Rows</vt:lpstr>
      <vt:lpstr>dms_070701_02_Values</vt:lpstr>
      <vt:lpstr>dms_070904_01_01_Values</vt:lpstr>
      <vt:lpstr>dms_070904_01_02_Values</vt:lpstr>
      <vt:lpstr>dms_070904_01_Rows</vt:lpstr>
      <vt:lpstr>dms_070904_02_01_Values</vt:lpstr>
      <vt:lpstr>dms_070904_02_02_Values</vt:lpstr>
      <vt:lpstr>dms_080501_01_alc_Values</vt:lpstr>
      <vt:lpstr>dms_080501_01_dir_Values</vt:lpstr>
      <vt:lpstr>dms_080501_02_alc_Values</vt:lpstr>
      <vt:lpstr>dms_080501_02_dir_Values</vt:lpstr>
      <vt:lpstr>dms_080501_03_alc_Values</vt:lpstr>
      <vt:lpstr>dms_080501_03_dir_Values</vt:lpstr>
      <vt:lpstr>dms_080501_04_alc_Values</vt:lpstr>
      <vt:lpstr>dms_080501_04_dir_Values</vt:lpstr>
      <vt:lpstr>dms_080501_05_alc_Values</vt:lpstr>
      <vt:lpstr>dms_080501_05_dir_Values</vt:lpstr>
      <vt:lpstr>dms_080501_alc_Rows</vt:lpstr>
      <vt:lpstr>dms_080501_dir_Rows</vt:lpstr>
      <vt:lpstr>dms_080502_06_alc_Values</vt:lpstr>
      <vt:lpstr>dms_080502_06_dir_Values</vt:lpstr>
      <vt:lpstr>dms_080502_07_alc_Values</vt:lpstr>
      <vt:lpstr>dms_080502_07_dir_Values</vt:lpstr>
      <vt:lpstr>dms_080502_alc_Rows</vt:lpstr>
      <vt:lpstr>dms_080502_dir_Rows</vt:lpstr>
      <vt:lpstr>dms_080601_01_Rows</vt:lpstr>
      <vt:lpstr>dms_080601_01_Values</vt:lpstr>
      <vt:lpstr>dms_080602_01_Rows</vt:lpstr>
      <vt:lpstr>dms_080602_01_Values</vt:lpstr>
      <vt:lpstr>dms_080602_02_Rows</vt:lpstr>
      <vt:lpstr>dms_080602_02_Values</vt:lpstr>
      <vt:lpstr>dms_080701_01_Rows</vt:lpstr>
      <vt:lpstr>dms_080701_01_Values</vt:lpstr>
      <vt:lpstr>dms_080701_02_Rows</vt:lpstr>
      <vt:lpstr>dms_080701_02_taxinc_Rows</vt:lpstr>
      <vt:lpstr>dms_080701_02_taxinc_Values</vt:lpstr>
      <vt:lpstr>dms_080701_02_taxr_Rows</vt:lpstr>
      <vt:lpstr>dms_080701_02_taxr_Values</vt:lpstr>
      <vt:lpstr>dms_080701_02_Values</vt:lpstr>
      <vt:lpstr>dms_080701_03_Rows</vt:lpstr>
      <vt:lpstr>dms_080701_03_Values</vt:lpstr>
      <vt:lpstr>dms_080701_own_Rows</vt:lpstr>
      <vt:lpstr>dms_080701_own_Values</vt:lpstr>
      <vt:lpstr>dms_080702_01_Rows</vt:lpstr>
      <vt:lpstr>dms_080702_01_Values</vt:lpstr>
      <vt:lpstr>dms_080801_01_01EXCFB_Rows</vt:lpstr>
      <vt:lpstr>dms_080801_01_01EXCFB_Values</vt:lpstr>
      <vt:lpstr>dms_080801_01_02EXCFB_Rows</vt:lpstr>
      <vt:lpstr>dms_080801_01_02EXCFB_Values</vt:lpstr>
      <vt:lpstr>dms_080801_01_03EXCFB_Rows</vt:lpstr>
      <vt:lpstr>dms_080801_01_03EXCFB_Values</vt:lpstr>
      <vt:lpstr>dms_080801_04_Rows</vt:lpstr>
      <vt:lpstr>dms_080801_04_Values</vt:lpstr>
      <vt:lpstr>dms_080801_05_01_Rows</vt:lpstr>
      <vt:lpstr>dms_080801_05_01_Values</vt:lpstr>
      <vt:lpstr>dms_080801_05_02_Rows</vt:lpstr>
      <vt:lpstr>dms_080801_05_02_Values</vt:lpstr>
      <vt:lpstr>dms_080801_05_03_Rows</vt:lpstr>
      <vt:lpstr>dms_080801_05_03_Values</vt:lpstr>
      <vt:lpstr>dms_080801_06_01_Rows</vt:lpstr>
      <vt:lpstr>dms_080801_06_01_Values</vt:lpstr>
      <vt:lpstr>dms_080801_06_02_Rows</vt:lpstr>
      <vt:lpstr>dms_080801_06_02_Values</vt:lpstr>
      <vt:lpstr>dms_080801_AARR_Rows</vt:lpstr>
      <vt:lpstr>dms_080801_AARR_Values</vt:lpstr>
      <vt:lpstr>dms_080801_incCFB_Rows</vt:lpstr>
      <vt:lpstr>dms_080801_incCFB_Values</vt:lpstr>
      <vt:lpstr>dms_080802_01_01_Rows</vt:lpstr>
      <vt:lpstr>dms_080802_01_01_Values</vt:lpstr>
      <vt:lpstr>dms_080802_01_02_Rows</vt:lpstr>
      <vt:lpstr>dms_080802_01_02_Values</vt:lpstr>
      <vt:lpstr>dms_080802_02_01_Rows</vt:lpstr>
      <vt:lpstr>dms_080802_02_01_Values</vt:lpstr>
      <vt:lpstr>dms_080802_02_02_Rows</vt:lpstr>
      <vt:lpstr>dms_080802_02_02_values</vt:lpstr>
      <vt:lpstr>dms_080802_03_Rows</vt:lpstr>
      <vt:lpstr>dms_080802_03_Values</vt:lpstr>
      <vt:lpstr>dms_080802B_01_Rows</vt:lpstr>
      <vt:lpstr>dms_080802B_01_Values</vt:lpstr>
      <vt:lpstr>dms_080802B_Rows</vt:lpstr>
      <vt:lpstr>dms_080802B_Values</vt:lpstr>
      <vt:lpstr>dms_090101_01_oexp_Values</vt:lpstr>
      <vt:lpstr>dms_090101_01_orev_Values</vt:lpstr>
      <vt:lpstr>dms_090101_01_texp_Values</vt:lpstr>
      <vt:lpstr>dms_090101_01_trev_Values</vt:lpstr>
      <vt:lpstr>dms_090101_02_oexp_Values</vt:lpstr>
      <vt:lpstr>dms_090101_02_orev_Values</vt:lpstr>
      <vt:lpstr>dms_090101_02_texp_Values</vt:lpstr>
      <vt:lpstr>dms_090101_02_trev_Values</vt:lpstr>
      <vt:lpstr>dms_090101_03_oexp_Values</vt:lpstr>
      <vt:lpstr>dms_090101_03_orev_Values</vt:lpstr>
      <vt:lpstr>dms_090101_03_texp_Values</vt:lpstr>
      <vt:lpstr>dms_090101_03_trev_Values</vt:lpstr>
      <vt:lpstr>dms_090101_04_oexp_Values</vt:lpstr>
      <vt:lpstr>dms_090101_04_orev_Values</vt:lpstr>
      <vt:lpstr>dms_090101_04_texp_Values</vt:lpstr>
      <vt:lpstr>dms_090101_04_trev_Values</vt:lpstr>
      <vt:lpstr>dms_090101_05_oexp_Values</vt:lpstr>
      <vt:lpstr>dms_090101_05_orev_Values</vt:lpstr>
      <vt:lpstr>dms_090101_05_texp_Values</vt:lpstr>
      <vt:lpstr>dms_090101_05_trev_Values</vt:lpstr>
      <vt:lpstr>dms_090101_oexp_Rows</vt:lpstr>
      <vt:lpstr>dms_090101_orev_Rows</vt:lpstr>
      <vt:lpstr>dms_090101_texp_Rows</vt:lpstr>
      <vt:lpstr>dms_090101_trev_Rows</vt:lpstr>
      <vt:lpstr>dms_090102_01_oexp_Values</vt:lpstr>
      <vt:lpstr>dms_090102_01_orev_Values</vt:lpstr>
      <vt:lpstr>dms_090102_01_texp_Values</vt:lpstr>
      <vt:lpstr>dms_090102_01_trev_Values</vt:lpstr>
      <vt:lpstr>dms_090102_02_oexp_Values</vt:lpstr>
      <vt:lpstr>dms_090102_02_orev_Values</vt:lpstr>
      <vt:lpstr>dms_090102_02_texp_Values</vt:lpstr>
      <vt:lpstr>dms_090102_02_trev_Values</vt:lpstr>
      <vt:lpstr>dms_090102_oexp_Rows</vt:lpstr>
      <vt:lpstr>dms_090102_orev_Rows</vt:lpstr>
      <vt:lpstr>dms_090102_texp_Rows</vt:lpstr>
      <vt:lpstr>dms_090102_trev_Rows</vt:lpstr>
      <vt:lpstr>dms_663</vt:lpstr>
      <vt:lpstr>dms_663_List</vt:lpstr>
      <vt:lpstr>dms_AARR</vt:lpstr>
      <vt:lpstr>dms_ABN</vt:lpstr>
      <vt:lpstr>dms_ABN_List</vt:lpstr>
      <vt:lpstr>dms_Addr1_List</vt:lpstr>
      <vt:lpstr>dms_Addr2_List</vt:lpstr>
      <vt:lpstr>dms_Amendment_Text</vt:lpstr>
      <vt:lpstr>dms_AmendmentReason</vt:lpstr>
      <vt:lpstr>dms_ARR</vt:lpstr>
      <vt:lpstr>dms_Beg</vt:lpstr>
      <vt:lpstr>dms_CA</vt:lpstr>
      <vt:lpstr>dms_Cal_Year_B4_CRY</vt:lpstr>
      <vt:lpstr>dms_CBD_flag</vt:lpstr>
      <vt:lpstr>dms_CBD_flag_NSP</vt:lpstr>
      <vt:lpstr>dms_CF_3.6.1</vt:lpstr>
      <vt:lpstr>dms_CF_3.6.5</vt:lpstr>
      <vt:lpstr>dms_CF_3.6.6</vt:lpstr>
      <vt:lpstr>dms_CF_3.6.7.1</vt:lpstr>
      <vt:lpstr>dms_CF_3.6.7.2</vt:lpstr>
      <vt:lpstr>dms_CF_3.6.7.3</vt:lpstr>
      <vt:lpstr>dms_CF_3.6.7.4</vt:lpstr>
      <vt:lpstr>dms_CF_3.6.8</vt:lpstr>
      <vt:lpstr>dms_CF_4.1</vt:lpstr>
      <vt:lpstr>dms_CF_4.4.1</vt:lpstr>
      <vt:lpstr>dms_CF_6.6.1</vt:lpstr>
      <vt:lpstr>dms_CF_6.8</vt:lpstr>
      <vt:lpstr>dms_CF_7.12</vt:lpstr>
      <vt:lpstr>dms_CF_8.1_A</vt:lpstr>
      <vt:lpstr>dms_CF_8.1_B</vt:lpstr>
      <vt:lpstr>dms_CF_8.1_Neg</vt:lpstr>
      <vt:lpstr>dms_CF_MAIFI_flag</vt:lpstr>
      <vt:lpstr>dms_CF_TradingName</vt:lpstr>
      <vt:lpstr>dms_Classification</vt:lpstr>
      <vt:lpstr>dms_Confid_status_List</vt:lpstr>
      <vt:lpstr>dms_CRCP_FinalYear_Result</vt:lpstr>
      <vt:lpstr>dms_CRCP_start_row</vt:lpstr>
      <vt:lpstr>dms_CRCPlength_List</vt:lpstr>
      <vt:lpstr>dms_CRCPlength_Num</vt:lpstr>
      <vt:lpstr>dms_CRY_RYE</vt:lpstr>
      <vt:lpstr>dms_CRY_start_row</vt:lpstr>
      <vt:lpstr>dms_DataQuality</vt:lpstr>
      <vt:lpstr>dms_DataQuality_List</vt:lpstr>
      <vt:lpstr>dms_Defined_Names_Used</vt:lpstr>
      <vt:lpstr>dms_DeterminationRef</vt:lpstr>
      <vt:lpstr>dms_DeterminationRef_List</vt:lpstr>
      <vt:lpstr>dms_DISCARD</vt:lpstr>
      <vt:lpstr>dms_DNSP_020301_ProjectTrigger</vt:lpstr>
      <vt:lpstr>dms_DNSP_020301_ProjectType</vt:lpstr>
      <vt:lpstr>dms_DNSP_020301_SubstationType</vt:lpstr>
      <vt:lpstr>dms_DNSP_020302_ProjectTrigger</vt:lpstr>
      <vt:lpstr>dms_DNSP_020302_ProjectType</vt:lpstr>
      <vt:lpstr>dms_dollar_nom_UOM</vt:lpstr>
      <vt:lpstr>dms_DollarReal</vt:lpstr>
      <vt:lpstr>dms_DollarReal_Prev</vt:lpstr>
      <vt:lpstr>dms_DollarReal_year</vt:lpstr>
      <vt:lpstr>dms_DQ_1</vt:lpstr>
      <vt:lpstr>dms_DQ_2</vt:lpstr>
      <vt:lpstr>dms_EB</vt:lpstr>
      <vt:lpstr>dms_EB_RAB_PIT</vt:lpstr>
      <vt:lpstr>dms_End</vt:lpstr>
      <vt:lpstr>dms_FeederName_1</vt:lpstr>
      <vt:lpstr>dms_FeederName_2</vt:lpstr>
      <vt:lpstr>dms_FeederName_3</vt:lpstr>
      <vt:lpstr>dms_FeederName_4</vt:lpstr>
      <vt:lpstr>dms_FeederName_5</vt:lpstr>
      <vt:lpstr>dms_FeederType_5_flag</vt:lpstr>
      <vt:lpstr>dms_FifthFeeder_flag_NSP</vt:lpstr>
      <vt:lpstr>dms_FormControl</vt:lpstr>
      <vt:lpstr>dms_FormControl_Choices</vt:lpstr>
      <vt:lpstr>dms_FormControl_List</vt:lpstr>
      <vt:lpstr>dms_FRCP_start_row</vt:lpstr>
      <vt:lpstr>dms_FRCP_y1</vt:lpstr>
      <vt:lpstr>dms_FRCPlength_List</vt:lpstr>
      <vt:lpstr>dms_FRCPlength_Num</vt:lpstr>
      <vt:lpstr>dms_Header_Span</vt:lpstr>
      <vt:lpstr>dms_Jurisdiction</vt:lpstr>
      <vt:lpstr>dms_JurisdictionList</vt:lpstr>
      <vt:lpstr>dms_LeapYear_Result</vt:lpstr>
      <vt:lpstr>dms_LongRural_flag</vt:lpstr>
      <vt:lpstr>dms_LongRural_flag_NSP</vt:lpstr>
      <vt:lpstr>dms_MAIFI_flag_List</vt:lpstr>
      <vt:lpstr>dms_Mid</vt:lpstr>
      <vt:lpstr>dms_Model</vt:lpstr>
      <vt:lpstr>dms_Model_List</vt:lpstr>
      <vt:lpstr>dms_Model_Name_Format1</vt:lpstr>
      <vt:lpstr>dms_Model_Span</vt:lpstr>
      <vt:lpstr>dms_Model_Span_List</vt:lpstr>
      <vt:lpstr>dms_Multi_RYE_flag</vt:lpstr>
      <vt:lpstr>dms_MultiYear_ABC_RIN</vt:lpstr>
      <vt:lpstr>dms_MultiYear_FinalYear_Result</vt:lpstr>
      <vt:lpstr>dms_MultiYear_Flag</vt:lpstr>
      <vt:lpstr>dms_MultiYear_ResponseFlag</vt:lpstr>
      <vt:lpstr>dms_N0205_AssetType</vt:lpstr>
      <vt:lpstr>dms_PAddr1_List</vt:lpstr>
      <vt:lpstr>dms_PAddr2_List</vt:lpstr>
      <vt:lpstr>dms_Partial</vt:lpstr>
      <vt:lpstr>dms_PostCode_List</vt:lpstr>
      <vt:lpstr>dms_PPostCode_List</vt:lpstr>
      <vt:lpstr>dms_PRCP_start_row</vt:lpstr>
      <vt:lpstr>dms_PRCPlength_List</vt:lpstr>
      <vt:lpstr>dms_PRCPlength_Num</vt:lpstr>
      <vt:lpstr>dms_Previous_DollarReal_year</vt:lpstr>
      <vt:lpstr>dms_PState_List</vt:lpstr>
      <vt:lpstr>dms_PSuburb_List</vt:lpstr>
      <vt:lpstr>dms_PTRM_RAB_PIT</vt:lpstr>
      <vt:lpstr>dms_PTRM_TAB_PIT</vt:lpstr>
      <vt:lpstr>dms_Public_Lighting</vt:lpstr>
      <vt:lpstr>dms_Public_Lighting_List</vt:lpstr>
      <vt:lpstr>dms_Reason_Interruption</vt:lpstr>
      <vt:lpstr>dms_Reset_final_year</vt:lpstr>
      <vt:lpstr>dms_Reset_RYE</vt:lpstr>
      <vt:lpstr>dms_Reset_Span</vt:lpstr>
      <vt:lpstr>dms_revearn_Row</vt:lpstr>
      <vt:lpstr>dms_RevenueEarned</vt:lpstr>
      <vt:lpstr>dms_RPT</vt:lpstr>
      <vt:lpstr>dms_RPT_List</vt:lpstr>
      <vt:lpstr>dms_RPTMonth</vt:lpstr>
      <vt:lpstr>dms_RPTMonth_List</vt:lpstr>
      <vt:lpstr>dms_RYE</vt:lpstr>
      <vt:lpstr>dms_RYE_01</vt:lpstr>
      <vt:lpstr>dms_RYE_02</vt:lpstr>
      <vt:lpstr>dms_RYE_03</vt:lpstr>
      <vt:lpstr>dms_RYE_04</vt:lpstr>
      <vt:lpstr>dms_RYE_05</vt:lpstr>
      <vt:lpstr>dms_RYE_06</vt:lpstr>
      <vt:lpstr>dms_RYE_07</vt:lpstr>
      <vt:lpstr>dms_RYE_08</vt:lpstr>
      <vt:lpstr>dms_RYE_09</vt:lpstr>
      <vt:lpstr>dms_RYE_result</vt:lpstr>
      <vt:lpstr>dms_RYE_start_row</vt:lpstr>
      <vt:lpstr>dms_S140101_UOM</vt:lpstr>
      <vt:lpstr>dms_S140102_UOM</vt:lpstr>
      <vt:lpstr>dms_S140201_UOM</vt:lpstr>
      <vt:lpstr>dms_Sector</vt:lpstr>
      <vt:lpstr>dms_Sector_List</vt:lpstr>
      <vt:lpstr>dms_Segment</vt:lpstr>
      <vt:lpstr>dms_Segment_List</vt:lpstr>
      <vt:lpstr>dms_Selected_Source</vt:lpstr>
      <vt:lpstr>dms_Selected_Status</vt:lpstr>
      <vt:lpstr>dms_SheetHeading1</vt:lpstr>
      <vt:lpstr>dms_SheetHeading2</vt:lpstr>
      <vt:lpstr>dms_SheetHeading3</vt:lpstr>
      <vt:lpstr>dms_ShortRural_flag</vt:lpstr>
      <vt:lpstr>dms_ShortRural_flag_NSP</vt:lpstr>
      <vt:lpstr>dms_SingleYear_FinalYear_Result</vt:lpstr>
      <vt:lpstr>dms_SingleYear_Model</vt:lpstr>
      <vt:lpstr>dms_SingleYearModel</vt:lpstr>
      <vt:lpstr>dms_Source</vt:lpstr>
      <vt:lpstr>dms_SourceList</vt:lpstr>
      <vt:lpstr>dms_Specified_FinalYear</vt:lpstr>
      <vt:lpstr>dms_Specified_RYE</vt:lpstr>
      <vt:lpstr>dms_SpecifiedYear_final_year</vt:lpstr>
      <vt:lpstr>dms_SpecifiedYear_Span</vt:lpstr>
      <vt:lpstr>dms_start_year</vt:lpstr>
      <vt:lpstr>dms_State_List</vt:lpstr>
      <vt:lpstr>dms_STPIS_Exclusion_List</vt:lpstr>
      <vt:lpstr>dms_SubmissionDate</vt:lpstr>
      <vt:lpstr>dms_Suburb_List</vt:lpstr>
      <vt:lpstr>dms_TemplateNumber</vt:lpstr>
      <vt:lpstr>dms_TNSP_0203_ProjectTrigger</vt:lpstr>
      <vt:lpstr>dms_TNSP_0203_SubstationType</vt:lpstr>
      <vt:lpstr>dms_TNSP_020301_ProjectTrigger</vt:lpstr>
      <vt:lpstr>dms_TNSP_020301_ProjectType</vt:lpstr>
      <vt:lpstr>dms_TNSP_020302_ProjectType</vt:lpstr>
      <vt:lpstr>dms_Today</vt:lpstr>
      <vt:lpstr>dms_TradingName</vt:lpstr>
      <vt:lpstr>dms_TradingName_List</vt:lpstr>
      <vt:lpstr>dms_TradingNameFull</vt:lpstr>
      <vt:lpstr>dms_TradingNameFull_List</vt:lpstr>
      <vt:lpstr>dms_Typed_Submission_Date</vt:lpstr>
      <vt:lpstr>dms_UID</vt:lpstr>
      <vt:lpstr>dms_UID_List</vt:lpstr>
      <vt:lpstr>dms_Urban_flag</vt:lpstr>
      <vt:lpstr>dms_Urban_flag_NSP</vt:lpstr>
      <vt:lpstr>dms_Worksheet_List</vt:lpstr>
      <vt:lpstr>DMS_Xfactor</vt:lpstr>
      <vt:lpstr>dms_y1</vt:lpstr>
      <vt:lpstr>dms_y10</vt:lpstr>
      <vt:lpstr>dms_y11</vt:lpstr>
      <vt:lpstr>dms_y12</vt:lpstr>
      <vt:lpstr>dms_y13</vt:lpstr>
      <vt:lpstr>dms_y14</vt:lpstr>
      <vt:lpstr>dms_y15</vt:lpstr>
      <vt:lpstr>dms_y16</vt:lpstr>
      <vt:lpstr>dms_y2</vt:lpstr>
      <vt:lpstr>dms_y3</vt:lpstr>
      <vt:lpstr>dms_y4</vt:lpstr>
      <vt:lpstr>dms_y5</vt:lpstr>
      <vt:lpstr>dms_y6</vt:lpstr>
      <vt:lpstr>dms_y7</vt:lpstr>
      <vt:lpstr>dms_y8</vt:lpstr>
      <vt:lpstr>dms_y9</vt:lpstr>
      <vt:lpstr>EB</vt:lpstr>
      <vt:lpstr>EB_Fmt2</vt:lpstr>
      <vt:lpstr>Financial</vt:lpstr>
      <vt:lpstr>FRCP_final_year</vt:lpstr>
      <vt:lpstr>FRCP_start_year</vt:lpstr>
      <vt:lpstr>FRCP_y10</vt:lpstr>
      <vt:lpstr>FRCP_y11</vt:lpstr>
      <vt:lpstr>FRCP_y12</vt:lpstr>
      <vt:lpstr>FRCP_y13</vt:lpstr>
      <vt:lpstr>FRCP_y14</vt:lpstr>
      <vt:lpstr>FRCP_y15</vt:lpstr>
      <vt:lpstr>FRCP_y16</vt:lpstr>
      <vt:lpstr>FRCP_y2</vt:lpstr>
      <vt:lpstr>FRCP_y3</vt:lpstr>
      <vt:lpstr>FRCP_y4</vt:lpstr>
      <vt:lpstr>FRCP_y5</vt:lpstr>
      <vt:lpstr>FRCP_y6</vt:lpstr>
      <vt:lpstr>FRCP_y7</vt:lpstr>
      <vt:lpstr>FRCP_y8</vt:lpstr>
      <vt:lpstr>FRCP_y9</vt:lpstr>
      <vt:lpstr>JurisdictionList</vt:lpstr>
      <vt:lpstr>PRCP_final_year</vt:lpstr>
      <vt:lpstr>PRCP_start_year</vt:lpstr>
      <vt:lpstr>PRCP_y1</vt:lpstr>
      <vt:lpstr>PRCP_y10</vt:lpstr>
      <vt:lpstr>PRCP_y11</vt:lpstr>
      <vt:lpstr>PRCP_y12</vt:lpstr>
      <vt:lpstr>PRCP_y13</vt:lpstr>
      <vt:lpstr>PRCP_y14</vt:lpstr>
      <vt:lpstr>PRCP_y15</vt:lpstr>
      <vt:lpstr>PRCP_y16</vt:lpstr>
      <vt:lpstr>PRCP_y2</vt:lpstr>
      <vt:lpstr>PRCP_y3</vt:lpstr>
      <vt:lpstr>PRCP_y4</vt:lpstr>
      <vt:lpstr>PRCP_y5</vt:lpstr>
      <vt:lpstr>PRCP_y6</vt:lpstr>
      <vt:lpstr>PRCP_y7</vt:lpstr>
      <vt:lpstr>PRCP_y8</vt:lpstr>
      <vt:lpstr>PRCP_y9</vt:lpstr>
      <vt:lpstr>Pricing</vt:lpstr>
      <vt:lpstr>Pricing_Fmt2</vt:lpstr>
      <vt:lpstr>PTRM</vt:lpstr>
      <vt:lpstr>PTRM_Fmt2</vt:lpstr>
      <vt:lpstr>Reset</vt:lpstr>
      <vt:lpstr>Reset_Fmt2</vt:lpstr>
      <vt:lpstr>RFM</vt:lpstr>
      <vt:lpstr>RFM_Fmt2</vt:lpstr>
      <vt:lpstr>Sector</vt:lpstr>
      <vt:lpstr>Segment</vt:lpstr>
      <vt:lpstr>Total_Regional_AARR</vt:lpstr>
      <vt:lpstr>WACC</vt:lpstr>
      <vt:lpstr>WACC_Fm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gan, Susan</dc:creator>
  <cp:lastModifiedBy>Jane Kelly</cp:lastModifiedBy>
  <dcterms:created xsi:type="dcterms:W3CDTF">2023-07-06T01:45:54Z</dcterms:created>
  <dcterms:modified xsi:type="dcterms:W3CDTF">2026-06-29T01:0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05-27T23:42:44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4501c30b-95e4-4446-b06a-3d895bba09e5</vt:lpwstr>
  </property>
  <property fmtid="{D5CDD505-2E9C-101B-9397-08002B2CF9AE}" pid="8" name="MSIP_Label_d9d5a995-dfdf-4407-9a97-edbbc68c9f53_ContentBits">
    <vt:lpwstr>0</vt:lpwstr>
  </property>
</Properties>
</file>